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13"/>
        <v>0</v>
      </c>
      <c r="I1049" s="180">
        <f t="shared" si="414"/>
        <v>0</v>
      </c>
      <c r="J1049" s="180">
        <f t="shared" si="414"/>
        <v>0</v>
      </c>
      <c r="K1049" s="180">
        <f t="shared" si="414"/>
        <v>0</v>
      </c>
      <c r="L1049" s="180">
        <f t="shared" si="414"/>
        <v>0</v>
      </c>
      <c r="M1049" s="180">
        <f t="shared" si="414"/>
        <v>0</v>
      </c>
      <c r="N1049" s="180">
        <f t="shared" si="414"/>
        <v>0</v>
      </c>
      <c r="O1049" s="180">
        <f t="shared" si="414"/>
        <v>0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98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0</v>
      </c>
      <c r="I1054" s="140">
        <f>SUM(I1040:I1053)</f>
        <v>0</v>
      </c>
      <c r="J1054" s="140">
        <f t="shared" ref="J1054:O1054" si="417">SUM(J1040:J1053)</f>
        <v>0</v>
      </c>
      <c r="K1054" s="140">
        <f t="shared" si="417"/>
        <v>0</v>
      </c>
      <c r="L1054" s="140">
        <f t="shared" si="417"/>
        <v>0</v>
      </c>
      <c r="M1054" s="140">
        <f t="shared" si="417"/>
        <v>0</v>
      </c>
      <c r="N1054" s="140">
        <f t="shared" si="417"/>
        <v>0</v>
      </c>
      <c r="O1054" s="140">
        <f t="shared" si="417"/>
        <v>0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18"/>
        <v>0</v>
      </c>
      <c r="I1059" s="180">
        <f t="shared" si="419"/>
        <v>0</v>
      </c>
      <c r="J1059" s="180">
        <f t="shared" si="419"/>
        <v>0</v>
      </c>
      <c r="K1059" s="180">
        <f t="shared" si="419"/>
        <v>0</v>
      </c>
      <c r="L1059" s="180">
        <f t="shared" si="419"/>
        <v>0</v>
      </c>
      <c r="M1059" s="180">
        <f t="shared" si="419"/>
        <v>0</v>
      </c>
      <c r="N1059" s="180">
        <f t="shared" si="419"/>
        <v>0</v>
      </c>
      <c r="O1059" s="180">
        <f t="shared" si="419"/>
        <v>0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98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18"/>
        <v>0</v>
      </c>
      <c r="I1064" s="180">
        <f t="shared" si="419"/>
        <v>0</v>
      </c>
      <c r="J1064" s="180">
        <f t="shared" si="419"/>
        <v>0</v>
      </c>
      <c r="K1064" s="180">
        <f t="shared" si="419"/>
        <v>0</v>
      </c>
      <c r="L1064" s="180">
        <f t="shared" si="419"/>
        <v>0</v>
      </c>
      <c r="M1064" s="180">
        <f t="shared" si="419"/>
        <v>0</v>
      </c>
      <c r="N1064" s="180">
        <f t="shared" si="419"/>
        <v>0</v>
      </c>
      <c r="O1064" s="180">
        <f t="shared" si="419"/>
        <v>0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18"/>
        <v>0</v>
      </c>
      <c r="I1066" s="180">
        <f t="shared" si="419"/>
        <v>0</v>
      </c>
      <c r="J1066" s="180">
        <f t="shared" si="419"/>
        <v>0</v>
      </c>
      <c r="K1066" s="180">
        <f t="shared" si="419"/>
        <v>0</v>
      </c>
      <c r="L1066" s="180">
        <f t="shared" si="419"/>
        <v>0</v>
      </c>
      <c r="M1066" s="180">
        <f t="shared" si="419"/>
        <v>0</v>
      </c>
      <c r="N1066" s="180">
        <f t="shared" si="419"/>
        <v>0</v>
      </c>
      <c r="O1066" s="180">
        <f t="shared" si="419"/>
        <v>0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98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0</v>
      </c>
      <c r="I1071" s="140">
        <f>SUM(I1057:I1070)</f>
        <v>0</v>
      </c>
      <c r="J1071" s="140">
        <f t="shared" ref="J1071:O1071" si="422">SUM(J1057:J1070)</f>
        <v>0</v>
      </c>
      <c r="K1071" s="140">
        <f t="shared" si="422"/>
        <v>0</v>
      </c>
      <c r="L1071" s="140">
        <f t="shared" si="422"/>
        <v>0</v>
      </c>
      <c r="M1071" s="140">
        <f t="shared" si="422"/>
        <v>0</v>
      </c>
      <c r="N1071" s="140">
        <f t="shared" si="422"/>
        <v>0</v>
      </c>
      <c r="O1071" s="140">
        <f t="shared" si="422"/>
        <v>0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23"/>
        <v>0</v>
      </c>
      <c r="I1078" s="180">
        <f t="shared" si="424"/>
        <v>0</v>
      </c>
      <c r="J1078" s="180">
        <f t="shared" si="424"/>
        <v>0</v>
      </c>
      <c r="K1078" s="180">
        <f t="shared" si="424"/>
        <v>0</v>
      </c>
      <c r="L1078" s="180">
        <f t="shared" si="424"/>
        <v>0</v>
      </c>
      <c r="M1078" s="180">
        <f t="shared" si="424"/>
        <v>0</v>
      </c>
      <c r="N1078" s="180">
        <f t="shared" si="424"/>
        <v>0</v>
      </c>
      <c r="O1078" s="180">
        <f t="shared" si="424"/>
        <v>0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23"/>
        <v>0</v>
      </c>
      <c r="I1079" s="180">
        <f t="shared" si="424"/>
        <v>0</v>
      </c>
      <c r="J1079" s="180">
        <f t="shared" si="424"/>
        <v>0</v>
      </c>
      <c r="K1079" s="180">
        <f t="shared" si="424"/>
        <v>0</v>
      </c>
      <c r="L1079" s="180">
        <f t="shared" si="424"/>
        <v>0</v>
      </c>
      <c r="M1079" s="180">
        <f t="shared" si="424"/>
        <v>0</v>
      </c>
      <c r="N1079" s="180">
        <f t="shared" si="424"/>
        <v>0</v>
      </c>
      <c r="O1079" s="180">
        <f t="shared" si="424"/>
        <v>0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23"/>
        <v>0</v>
      </c>
      <c r="I1081" s="180">
        <f t="shared" si="424"/>
        <v>0</v>
      </c>
      <c r="J1081" s="180">
        <f t="shared" si="424"/>
        <v>0</v>
      </c>
      <c r="K1081" s="180">
        <f t="shared" si="424"/>
        <v>0</v>
      </c>
      <c r="L1081" s="180">
        <f t="shared" si="424"/>
        <v>0</v>
      </c>
      <c r="M1081" s="180">
        <f t="shared" si="424"/>
        <v>0</v>
      </c>
      <c r="N1081" s="180">
        <f t="shared" si="424"/>
        <v>0</v>
      </c>
      <c r="O1081" s="180">
        <f t="shared" si="424"/>
        <v>0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0</v>
      </c>
      <c r="I1083" s="140">
        <f>SUM(I1074:I1082)</f>
        <v>0</v>
      </c>
      <c r="J1083" s="140">
        <f t="shared" ref="J1083:O1083" si="427">SUM(J1074:J1082)</f>
        <v>0</v>
      </c>
      <c r="K1083" s="140">
        <f t="shared" si="427"/>
        <v>0</v>
      </c>
      <c r="L1083" s="140">
        <f t="shared" si="427"/>
        <v>0</v>
      </c>
      <c r="M1083" s="140">
        <f t="shared" si="427"/>
        <v>0</v>
      </c>
      <c r="N1083" s="140">
        <f t="shared" si="427"/>
        <v>0</v>
      </c>
      <c r="O1083" s="140">
        <f t="shared" si="427"/>
        <v>0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28"/>
        <v>0</v>
      </c>
      <c r="I1088" s="180">
        <f t="shared" si="429"/>
        <v>0</v>
      </c>
      <c r="J1088" s="180">
        <f t="shared" si="429"/>
        <v>0</v>
      </c>
      <c r="K1088" s="180">
        <f t="shared" si="429"/>
        <v>0</v>
      </c>
      <c r="L1088" s="180">
        <f t="shared" si="429"/>
        <v>0</v>
      </c>
      <c r="M1088" s="180">
        <f t="shared" si="429"/>
        <v>0</v>
      </c>
      <c r="N1088" s="180">
        <f t="shared" si="429"/>
        <v>0</v>
      </c>
      <c r="O1088" s="180">
        <f t="shared" si="429"/>
        <v>0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98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28"/>
        <v>0</v>
      </c>
      <c r="I1092" s="180">
        <f t="shared" si="429"/>
        <v>0</v>
      </c>
      <c r="J1092" s="180">
        <f t="shared" si="429"/>
        <v>0</v>
      </c>
      <c r="K1092" s="180">
        <f t="shared" si="429"/>
        <v>0</v>
      </c>
      <c r="L1092" s="180">
        <f t="shared" si="429"/>
        <v>0</v>
      </c>
      <c r="M1092" s="180">
        <f t="shared" si="429"/>
        <v>0</v>
      </c>
      <c r="N1092" s="180">
        <f t="shared" si="429"/>
        <v>0</v>
      </c>
      <c r="O1092" s="180">
        <f t="shared" si="429"/>
        <v>0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28"/>
        <v>0</v>
      </c>
      <c r="I1094" s="180">
        <f t="shared" si="429"/>
        <v>0</v>
      </c>
      <c r="J1094" s="180">
        <f t="shared" si="429"/>
        <v>0</v>
      </c>
      <c r="K1094" s="180">
        <f t="shared" si="429"/>
        <v>0</v>
      </c>
      <c r="L1094" s="180">
        <f t="shared" si="429"/>
        <v>0</v>
      </c>
      <c r="M1094" s="180">
        <f t="shared" si="429"/>
        <v>0</v>
      </c>
      <c r="N1094" s="180">
        <f t="shared" si="429"/>
        <v>0</v>
      </c>
      <c r="O1094" s="180">
        <f t="shared" si="429"/>
        <v>0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0</v>
      </c>
      <c r="I1099" s="140">
        <f>SUM(I1086:I1098)</f>
        <v>0</v>
      </c>
      <c r="J1099" s="140">
        <f t="shared" ref="J1099:O1099" si="432">SUM(J1086:J1098)</f>
        <v>0</v>
      </c>
      <c r="K1099" s="140">
        <f t="shared" si="432"/>
        <v>0</v>
      </c>
      <c r="L1099" s="140">
        <f t="shared" si="432"/>
        <v>0</v>
      </c>
      <c r="M1099" s="140">
        <f t="shared" si="432"/>
        <v>0</v>
      </c>
      <c r="N1099" s="140">
        <f t="shared" si="432"/>
        <v>0</v>
      </c>
      <c r="O1099" s="140">
        <f t="shared" si="432"/>
        <v>0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98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33"/>
        <v>0</v>
      </c>
      <c r="I1107" s="180">
        <f t="shared" si="434"/>
        <v>0</v>
      </c>
      <c r="J1107" s="180">
        <f t="shared" si="434"/>
        <v>0</v>
      </c>
      <c r="K1107" s="180">
        <f t="shared" si="434"/>
        <v>0</v>
      </c>
      <c r="L1107" s="180">
        <f t="shared" si="434"/>
        <v>0</v>
      </c>
      <c r="M1107" s="180">
        <f t="shared" si="434"/>
        <v>0</v>
      </c>
      <c r="N1107" s="180">
        <f t="shared" si="434"/>
        <v>0</v>
      </c>
      <c r="O1107" s="180">
        <f t="shared" si="434"/>
        <v>0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33"/>
        <v>0</v>
      </c>
      <c r="I1108" s="180">
        <f t="shared" si="434"/>
        <v>0</v>
      </c>
      <c r="J1108" s="180">
        <f t="shared" si="434"/>
        <v>0</v>
      </c>
      <c r="K1108" s="180">
        <f t="shared" si="434"/>
        <v>0</v>
      </c>
      <c r="L1108" s="180">
        <f t="shared" si="434"/>
        <v>0</v>
      </c>
      <c r="M1108" s="180">
        <f t="shared" si="434"/>
        <v>0</v>
      </c>
      <c r="N1108" s="180">
        <f t="shared" si="434"/>
        <v>0</v>
      </c>
      <c r="O1108" s="180">
        <f t="shared" si="434"/>
        <v>0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33"/>
        <v>0</v>
      </c>
      <c r="I1110" s="180">
        <f t="shared" si="434"/>
        <v>0</v>
      </c>
      <c r="J1110" s="180">
        <f t="shared" si="434"/>
        <v>0</v>
      </c>
      <c r="K1110" s="180">
        <f t="shared" si="434"/>
        <v>0</v>
      </c>
      <c r="L1110" s="180">
        <f t="shared" si="434"/>
        <v>0</v>
      </c>
      <c r="M1110" s="180">
        <f t="shared" si="434"/>
        <v>0</v>
      </c>
      <c r="N1110" s="180">
        <f t="shared" si="434"/>
        <v>0</v>
      </c>
      <c r="O1110" s="180">
        <f t="shared" si="434"/>
        <v>0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0</v>
      </c>
      <c r="I1115" s="140">
        <f>SUM(I1102:I1114)</f>
        <v>0</v>
      </c>
      <c r="J1115" s="140">
        <f t="shared" ref="J1115:O1115" si="437">SUM(J1102:J1114)</f>
        <v>0</v>
      </c>
      <c r="K1115" s="140">
        <f t="shared" si="437"/>
        <v>0</v>
      </c>
      <c r="L1115" s="140">
        <f t="shared" si="437"/>
        <v>0</v>
      </c>
      <c r="M1115" s="140">
        <f t="shared" si="437"/>
        <v>0</v>
      </c>
      <c r="N1115" s="140">
        <f t="shared" si="437"/>
        <v>0</v>
      </c>
      <c r="O1115" s="140">
        <f t="shared" si="437"/>
        <v>0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98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38"/>
        <v>0</v>
      </c>
      <c r="I1123" s="180">
        <f t="shared" si="439"/>
        <v>0</v>
      </c>
      <c r="J1123" s="180">
        <f t="shared" si="439"/>
        <v>0</v>
      </c>
      <c r="K1123" s="180">
        <f t="shared" si="439"/>
        <v>0</v>
      </c>
      <c r="L1123" s="180">
        <f t="shared" si="439"/>
        <v>0</v>
      </c>
      <c r="M1123" s="180">
        <f t="shared" si="439"/>
        <v>0</v>
      </c>
      <c r="N1123" s="180">
        <f t="shared" si="439"/>
        <v>0</v>
      </c>
      <c r="O1123" s="180">
        <f t="shared" si="439"/>
        <v>0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38"/>
        <v>0</v>
      </c>
      <c r="I1124" s="180">
        <f t="shared" si="439"/>
        <v>0</v>
      </c>
      <c r="J1124" s="180">
        <f t="shared" si="439"/>
        <v>0</v>
      </c>
      <c r="K1124" s="180">
        <f t="shared" si="439"/>
        <v>0</v>
      </c>
      <c r="L1124" s="180">
        <f t="shared" si="439"/>
        <v>0</v>
      </c>
      <c r="M1124" s="180">
        <f t="shared" si="439"/>
        <v>0</v>
      </c>
      <c r="N1124" s="180">
        <f t="shared" si="439"/>
        <v>0</v>
      </c>
      <c r="O1124" s="180">
        <f t="shared" si="439"/>
        <v>0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38"/>
        <v>0</v>
      </c>
      <c r="I1126" s="180">
        <f t="shared" si="439"/>
        <v>0</v>
      </c>
      <c r="J1126" s="180">
        <f t="shared" si="439"/>
        <v>0</v>
      </c>
      <c r="K1126" s="180">
        <f t="shared" si="439"/>
        <v>0</v>
      </c>
      <c r="L1126" s="180">
        <f t="shared" si="439"/>
        <v>0</v>
      </c>
      <c r="M1126" s="180">
        <f t="shared" si="439"/>
        <v>0</v>
      </c>
      <c r="N1126" s="180">
        <f t="shared" si="439"/>
        <v>0</v>
      </c>
      <c r="O1126" s="180">
        <f t="shared" si="439"/>
        <v>0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0</v>
      </c>
      <c r="I1131" s="140">
        <f t="shared" ref="I1131:O1131" si="442">SUM(I1118:I1130)</f>
        <v>0</v>
      </c>
      <c r="J1131" s="140">
        <f t="shared" si="442"/>
        <v>0</v>
      </c>
      <c r="K1131" s="140">
        <f t="shared" si="442"/>
        <v>0</v>
      </c>
      <c r="L1131" s="140">
        <f t="shared" si="442"/>
        <v>0</v>
      </c>
      <c r="M1131" s="140">
        <f t="shared" si="442"/>
        <v>0</v>
      </c>
      <c r="N1131" s="140">
        <f t="shared" si="442"/>
        <v>0</v>
      </c>
      <c r="O1131" s="140">
        <f t="shared" si="442"/>
        <v>0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43"/>
        <v>0</v>
      </c>
      <c r="I1139" s="180">
        <f t="shared" si="444"/>
        <v>0</v>
      </c>
      <c r="J1139" s="180">
        <f t="shared" si="444"/>
        <v>0</v>
      </c>
      <c r="K1139" s="180">
        <f t="shared" si="444"/>
        <v>0</v>
      </c>
      <c r="L1139" s="180">
        <f t="shared" si="444"/>
        <v>0</v>
      </c>
      <c r="M1139" s="180">
        <f t="shared" si="444"/>
        <v>0</v>
      </c>
      <c r="N1139" s="180">
        <f t="shared" si="444"/>
        <v>0</v>
      </c>
      <c r="O1139" s="180">
        <f t="shared" si="444"/>
        <v>0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98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43"/>
        <v>0</v>
      </c>
      <c r="I1141" s="180">
        <f t="shared" si="444"/>
        <v>0</v>
      </c>
      <c r="J1141" s="180">
        <f t="shared" si="444"/>
        <v>0</v>
      </c>
      <c r="K1141" s="180">
        <f t="shared" si="444"/>
        <v>0</v>
      </c>
      <c r="L1141" s="180">
        <f t="shared" si="444"/>
        <v>0</v>
      </c>
      <c r="M1141" s="180">
        <f t="shared" si="444"/>
        <v>0</v>
      </c>
      <c r="N1141" s="180">
        <f t="shared" si="444"/>
        <v>0</v>
      </c>
      <c r="O1141" s="180">
        <f t="shared" si="444"/>
        <v>0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43"/>
        <v>0</v>
      </c>
      <c r="I1142" s="180">
        <f t="shared" si="444"/>
        <v>0</v>
      </c>
      <c r="J1142" s="180">
        <f t="shared" si="444"/>
        <v>0</v>
      </c>
      <c r="K1142" s="180">
        <f t="shared" si="444"/>
        <v>0</v>
      </c>
      <c r="L1142" s="180">
        <f t="shared" si="444"/>
        <v>0</v>
      </c>
      <c r="M1142" s="180">
        <f t="shared" si="444"/>
        <v>0</v>
      </c>
      <c r="N1142" s="180">
        <f t="shared" si="444"/>
        <v>0</v>
      </c>
      <c r="O1142" s="180">
        <f t="shared" si="444"/>
        <v>0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0</v>
      </c>
      <c r="I1144" s="140">
        <f>SUM(I1134:I1143)</f>
        <v>0</v>
      </c>
      <c r="J1144" s="140">
        <f t="shared" ref="J1144:O1144" si="447">SUM(J1134:J1143)</f>
        <v>0</v>
      </c>
      <c r="K1144" s="140">
        <f t="shared" si="447"/>
        <v>0</v>
      </c>
      <c r="L1144" s="140">
        <f t="shared" si="447"/>
        <v>0</v>
      </c>
      <c r="M1144" s="140">
        <f t="shared" si="447"/>
        <v>0</v>
      </c>
      <c r="N1144" s="140">
        <f t="shared" si="447"/>
        <v>0</v>
      </c>
      <c r="O1144" s="140">
        <f t="shared" si="447"/>
        <v>0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48"/>
        <v>0</v>
      </c>
      <c r="I1152" s="180">
        <f t="shared" si="449"/>
        <v>0</v>
      </c>
      <c r="J1152" s="180">
        <f t="shared" si="449"/>
        <v>0</v>
      </c>
      <c r="K1152" s="180">
        <f t="shared" si="449"/>
        <v>0</v>
      </c>
      <c r="L1152" s="180">
        <f t="shared" si="449"/>
        <v>0</v>
      </c>
      <c r="M1152" s="180">
        <f t="shared" si="449"/>
        <v>0</v>
      </c>
      <c r="N1152" s="180">
        <f t="shared" si="449"/>
        <v>0</v>
      </c>
      <c r="O1152" s="180">
        <f t="shared" si="449"/>
        <v>0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98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48"/>
        <v>0</v>
      </c>
      <c r="I1157" s="180">
        <f t="shared" si="449"/>
        <v>0</v>
      </c>
      <c r="J1157" s="180">
        <f t="shared" si="449"/>
        <v>0</v>
      </c>
      <c r="K1157" s="180">
        <f t="shared" si="449"/>
        <v>0</v>
      </c>
      <c r="L1157" s="180">
        <f t="shared" si="449"/>
        <v>0</v>
      </c>
      <c r="M1157" s="180">
        <f t="shared" si="449"/>
        <v>0</v>
      </c>
      <c r="N1157" s="180">
        <f t="shared" si="449"/>
        <v>0</v>
      </c>
      <c r="O1157" s="180">
        <f t="shared" si="449"/>
        <v>0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48"/>
        <v>0</v>
      </c>
      <c r="I1158" s="180">
        <f t="shared" si="449"/>
        <v>0</v>
      </c>
      <c r="J1158" s="180">
        <f t="shared" si="449"/>
        <v>0</v>
      </c>
      <c r="K1158" s="180">
        <f t="shared" si="449"/>
        <v>0</v>
      </c>
      <c r="L1158" s="180">
        <f t="shared" si="449"/>
        <v>0</v>
      </c>
      <c r="M1158" s="180">
        <f t="shared" si="449"/>
        <v>0</v>
      </c>
      <c r="N1158" s="180">
        <f t="shared" si="449"/>
        <v>0</v>
      </c>
      <c r="O1158" s="180">
        <f t="shared" si="449"/>
        <v>0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0</v>
      </c>
      <c r="I1159" s="140">
        <f>SUM(I1151:I1158)</f>
        <v>0</v>
      </c>
      <c r="J1159" s="140">
        <f t="shared" ref="J1159:O1159" si="452">SUM(J1151:J1158)</f>
        <v>0</v>
      </c>
      <c r="K1159" s="140">
        <f t="shared" si="452"/>
        <v>0</v>
      </c>
      <c r="L1159" s="140">
        <f t="shared" si="452"/>
        <v>0</v>
      </c>
      <c r="M1159" s="140">
        <f t="shared" si="452"/>
        <v>0</v>
      </c>
      <c r="N1159" s="140">
        <f t="shared" si="452"/>
        <v>0</v>
      </c>
      <c r="O1159" s="140">
        <f t="shared" si="452"/>
        <v>0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98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98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98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98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98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98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98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98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0</v>
      </c>
      <c r="I1178" s="140">
        <f t="shared" ref="I1178:O1178" si="457">+I1024+I1037+I1054+I1071+I1083+I1099+I1115+I1131+I1144+I1159+SUM(I1161:I1176)</f>
        <v>0</v>
      </c>
      <c r="J1178" s="140">
        <f t="shared" si="457"/>
        <v>0</v>
      </c>
      <c r="K1178" s="140">
        <f t="shared" si="457"/>
        <v>0</v>
      </c>
      <c r="L1178" s="140">
        <f t="shared" si="457"/>
        <v>0</v>
      </c>
      <c r="M1178" s="140">
        <f t="shared" si="457"/>
        <v>0</v>
      </c>
      <c r="N1178" s="140">
        <f t="shared" si="457"/>
        <v>0</v>
      </c>
      <c r="O1178" s="140">
        <f t="shared" si="457"/>
        <v>0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0</v>
      </c>
      <c r="I1192" s="180">
        <f t="shared" si="460"/>
        <v>0</v>
      </c>
      <c r="J1192" s="180">
        <f t="shared" si="460"/>
        <v>0</v>
      </c>
      <c r="K1192" s="180">
        <f t="shared" si="460"/>
        <v>0</v>
      </c>
      <c r="L1192" s="180">
        <f t="shared" si="460"/>
        <v>0</v>
      </c>
      <c r="M1192" s="180">
        <f t="shared" si="460"/>
        <v>0</v>
      </c>
      <c r="N1192" s="180">
        <f t="shared" si="460"/>
        <v>0</v>
      </c>
      <c r="O1192" s="180">
        <f t="shared" si="460"/>
        <v>0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0</v>
      </c>
      <c r="I1193" s="180">
        <f t="shared" si="460"/>
        <v>0</v>
      </c>
      <c r="J1193" s="180">
        <f t="shared" si="460"/>
        <v>0</v>
      </c>
      <c r="K1193" s="180">
        <f t="shared" si="460"/>
        <v>0</v>
      </c>
      <c r="L1193" s="180">
        <f t="shared" si="460"/>
        <v>0</v>
      </c>
      <c r="M1193" s="180">
        <f t="shared" si="460"/>
        <v>0</v>
      </c>
      <c r="N1193" s="180">
        <f t="shared" si="460"/>
        <v>0</v>
      </c>
      <c r="O1193" s="180">
        <f t="shared" si="460"/>
        <v>0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0</v>
      </c>
      <c r="I1194" s="180">
        <f t="shared" si="460"/>
        <v>0</v>
      </c>
      <c r="J1194" s="180">
        <f t="shared" si="460"/>
        <v>0</v>
      </c>
      <c r="K1194" s="180">
        <f t="shared" si="460"/>
        <v>0</v>
      </c>
      <c r="L1194" s="180">
        <f t="shared" si="460"/>
        <v>0</v>
      </c>
      <c r="M1194" s="180">
        <f t="shared" si="460"/>
        <v>0</v>
      </c>
      <c r="N1194" s="180">
        <f t="shared" si="460"/>
        <v>0</v>
      </c>
      <c r="O1194" s="180">
        <f t="shared" si="460"/>
        <v>0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0</v>
      </c>
      <c r="I1195" s="140">
        <f>SUM(I1191:I1194)</f>
        <v>0</v>
      </c>
      <c r="J1195" s="140">
        <f t="shared" ref="J1195:O1195" si="461">SUM(J1191:J1194)</f>
        <v>0</v>
      </c>
      <c r="K1195" s="140">
        <f t="shared" si="461"/>
        <v>0</v>
      </c>
      <c r="L1195" s="140">
        <f t="shared" si="461"/>
        <v>0</v>
      </c>
      <c r="M1195" s="140">
        <f t="shared" si="461"/>
        <v>0</v>
      </c>
      <c r="N1195" s="140">
        <f t="shared" si="461"/>
        <v>0</v>
      </c>
      <c r="O1195" s="140">
        <f t="shared" si="461"/>
        <v>0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462"/>
        <v>0</v>
      </c>
      <c r="I1199" s="180">
        <f t="shared" si="463"/>
        <v>0</v>
      </c>
      <c r="J1199" s="180">
        <f t="shared" si="463"/>
        <v>0</v>
      </c>
      <c r="K1199" s="180">
        <f t="shared" si="463"/>
        <v>0</v>
      </c>
      <c r="L1199" s="180">
        <f t="shared" si="463"/>
        <v>0</v>
      </c>
      <c r="M1199" s="180">
        <f t="shared" si="463"/>
        <v>0</v>
      </c>
      <c r="N1199" s="180">
        <f t="shared" si="463"/>
        <v>0</v>
      </c>
      <c r="O1199" s="180">
        <f t="shared" si="463"/>
        <v>0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462"/>
        <v>0</v>
      </c>
      <c r="I1201" s="180">
        <f t="shared" si="463"/>
        <v>0</v>
      </c>
      <c r="J1201" s="180">
        <f t="shared" si="463"/>
        <v>0</v>
      </c>
      <c r="K1201" s="180">
        <f t="shared" si="463"/>
        <v>0</v>
      </c>
      <c r="L1201" s="180">
        <f t="shared" si="463"/>
        <v>0</v>
      </c>
      <c r="M1201" s="180">
        <f t="shared" si="463"/>
        <v>0</v>
      </c>
      <c r="N1201" s="180">
        <f t="shared" si="463"/>
        <v>0</v>
      </c>
      <c r="O1201" s="180">
        <f t="shared" si="463"/>
        <v>0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98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462"/>
        <v>0</v>
      </c>
      <c r="I1205" s="180">
        <f t="shared" si="463"/>
        <v>0</v>
      </c>
      <c r="J1205" s="180">
        <f t="shared" si="463"/>
        <v>0</v>
      </c>
      <c r="K1205" s="180">
        <f t="shared" si="463"/>
        <v>0</v>
      </c>
      <c r="L1205" s="180">
        <f t="shared" si="463"/>
        <v>0</v>
      </c>
      <c r="M1205" s="180">
        <f t="shared" si="463"/>
        <v>0</v>
      </c>
      <c r="N1205" s="180">
        <f t="shared" si="463"/>
        <v>0</v>
      </c>
      <c r="O1205" s="180">
        <f t="shared" si="463"/>
        <v>0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0</v>
      </c>
      <c r="I1206" s="140">
        <f>SUM(I1198:I1205)</f>
        <v>0</v>
      </c>
      <c r="J1206" s="140">
        <f t="shared" ref="J1206:O1206" si="466">SUM(J1198:J1205)</f>
        <v>0</v>
      </c>
      <c r="K1206" s="140">
        <f t="shared" si="466"/>
        <v>0</v>
      </c>
      <c r="L1206" s="140">
        <f t="shared" si="466"/>
        <v>0</v>
      </c>
      <c r="M1206" s="140">
        <f t="shared" si="466"/>
        <v>0</v>
      </c>
      <c r="N1206" s="140">
        <f t="shared" si="466"/>
        <v>0</v>
      </c>
      <c r="O1206" s="140">
        <f t="shared" si="466"/>
        <v>0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0</v>
      </c>
      <c r="I1210" s="140">
        <f>I1188+I1195+I1206+I1208</f>
        <v>0</v>
      </c>
      <c r="J1210" s="140">
        <f t="shared" ref="J1210:O1210" si="468">J1188+J1195+J1206+J1208</f>
        <v>0</v>
      </c>
      <c r="K1210" s="140">
        <f t="shared" si="468"/>
        <v>0</v>
      </c>
      <c r="L1210" s="140">
        <f t="shared" si="468"/>
        <v>0</v>
      </c>
      <c r="M1210" s="140">
        <f t="shared" si="468"/>
        <v>0</v>
      </c>
      <c r="N1210" s="140">
        <f t="shared" si="468"/>
        <v>0</v>
      </c>
      <c r="O1210" s="140">
        <f t="shared" si="468"/>
        <v>0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0</v>
      </c>
      <c r="I1213" s="134">
        <f t="shared" ref="I1213:O1213" si="469">I902+I945+I1010+I1178+I1210</f>
        <v>0</v>
      </c>
      <c r="J1213" s="134">
        <f t="shared" si="469"/>
        <v>0</v>
      </c>
      <c r="K1213" s="134">
        <f t="shared" si="469"/>
        <v>0</v>
      </c>
      <c r="L1213" s="134">
        <f t="shared" si="469"/>
        <v>0</v>
      </c>
      <c r="M1213" s="134">
        <f t="shared" si="469"/>
        <v>0</v>
      </c>
      <c r="N1213" s="134">
        <f t="shared" si="469"/>
        <v>0</v>
      </c>
      <c r="O1213" s="134">
        <f t="shared" si="469"/>
        <v>0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98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98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98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98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98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98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98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98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98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98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98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98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98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98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98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98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98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98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98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98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98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98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98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98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98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98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98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0</v>
      </c>
      <c r="I1325" s="140">
        <f t="shared" ca="1" si="505"/>
        <v>0</v>
      </c>
      <c r="J1325" s="140">
        <f t="shared" ca="1" si="505"/>
        <v>0</v>
      </c>
      <c r="K1325" s="140">
        <f t="shared" ca="1" si="505"/>
        <v>0</v>
      </c>
      <c r="L1325" s="140">
        <f t="shared" ca="1" si="505"/>
        <v>0</v>
      </c>
      <c r="M1325" s="140">
        <f t="shared" ca="1" si="505"/>
        <v>0</v>
      </c>
      <c r="N1325" s="140">
        <f t="shared" ca="1" si="505"/>
        <v>0</v>
      </c>
      <c r="O1325" s="140">
        <f t="shared" ca="1" si="505"/>
        <v>0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98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98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98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98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98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14"/>
        <v>0</v>
      </c>
      <c r="I1355" s="180">
        <f t="shared" si="513"/>
        <v>0</v>
      </c>
      <c r="J1355" s="180">
        <f t="shared" si="513"/>
        <v>0</v>
      </c>
      <c r="K1355" s="180">
        <f t="shared" si="513"/>
        <v>0</v>
      </c>
      <c r="L1355" s="180">
        <f t="shared" si="513"/>
        <v>0</v>
      </c>
      <c r="M1355" s="180">
        <f t="shared" si="513"/>
        <v>0</v>
      </c>
      <c r="N1355" s="180">
        <f t="shared" si="513"/>
        <v>0</v>
      </c>
      <c r="O1355" s="180">
        <f t="shared" si="513"/>
        <v>0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0</v>
      </c>
      <c r="I1363" s="140">
        <f t="shared" ref="I1363:O1363" ca="1" si="516">SUM(I1353:I1362)</f>
        <v>0</v>
      </c>
      <c r="J1363" s="140">
        <f t="shared" ca="1" si="516"/>
        <v>0</v>
      </c>
      <c r="K1363" s="140">
        <f t="shared" ca="1" si="516"/>
        <v>0</v>
      </c>
      <c r="L1363" s="140">
        <f t="shared" ca="1" si="516"/>
        <v>0</v>
      </c>
      <c r="M1363" s="140">
        <f t="shared" ca="1" si="516"/>
        <v>0</v>
      </c>
      <c r="N1363" s="140">
        <f t="shared" ca="1" si="516"/>
        <v>0</v>
      </c>
      <c r="O1363" s="140">
        <f t="shared" ca="1" si="516"/>
        <v>0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18">INDEX(FuncStudy,$R1367,MATCH($A$1,UnbundledCategories,0))</f>
        <v>0</v>
      </c>
      <c r="I1367" s="180">
        <f t="shared" ref="I1367:O1377" ca="1" si="519">INDEX(COSFactorTbl,MATCH($F1367,COSFactors,0),MATCH(I$119,Classes,0))*$H1367</f>
        <v>0</v>
      </c>
      <c r="J1367" s="180">
        <f t="shared" ca="1" si="519"/>
        <v>0</v>
      </c>
      <c r="K1367" s="180">
        <f t="shared" ca="1" si="519"/>
        <v>0</v>
      </c>
      <c r="L1367" s="180">
        <f t="shared" ca="1" si="519"/>
        <v>0</v>
      </c>
      <c r="M1367" s="180">
        <f t="shared" ca="1" si="519"/>
        <v>0</v>
      </c>
      <c r="N1367" s="180">
        <f t="shared" ca="1" si="519"/>
        <v>0</v>
      </c>
      <c r="O1367" s="180">
        <f t="shared" ca="1" si="519"/>
        <v>0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18"/>
        <v>0</v>
      </c>
      <c r="I1370" s="180">
        <f t="shared" ca="1" si="519"/>
        <v>0</v>
      </c>
      <c r="J1370" s="180">
        <f t="shared" ca="1" si="519"/>
        <v>0</v>
      </c>
      <c r="K1370" s="180">
        <f t="shared" ca="1" si="519"/>
        <v>0</v>
      </c>
      <c r="L1370" s="180">
        <f t="shared" ca="1" si="519"/>
        <v>0</v>
      </c>
      <c r="M1370" s="180">
        <f t="shared" ca="1" si="519"/>
        <v>0</v>
      </c>
      <c r="N1370" s="180">
        <f t="shared" ca="1" si="519"/>
        <v>0</v>
      </c>
      <c r="O1370" s="180">
        <f t="shared" ca="1" si="519"/>
        <v>0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18"/>
        <v>0</v>
      </c>
      <c r="I1374" s="180">
        <f t="shared" si="519"/>
        <v>0</v>
      </c>
      <c r="J1374" s="180">
        <f t="shared" si="519"/>
        <v>0</v>
      </c>
      <c r="K1374" s="180">
        <f t="shared" si="519"/>
        <v>0</v>
      </c>
      <c r="L1374" s="180">
        <f t="shared" si="519"/>
        <v>0</v>
      </c>
      <c r="M1374" s="180">
        <f t="shared" si="519"/>
        <v>0</v>
      </c>
      <c r="N1374" s="180">
        <f t="shared" si="519"/>
        <v>0</v>
      </c>
      <c r="O1374" s="180">
        <f t="shared" si="519"/>
        <v>0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18"/>
        <v>0</v>
      </c>
      <c r="I1375" s="180">
        <f t="shared" ca="1" si="519"/>
        <v>0</v>
      </c>
      <c r="J1375" s="180">
        <f t="shared" ca="1" si="519"/>
        <v>0</v>
      </c>
      <c r="K1375" s="180">
        <f t="shared" ca="1" si="519"/>
        <v>0</v>
      </c>
      <c r="L1375" s="180">
        <f t="shared" ca="1" si="519"/>
        <v>0</v>
      </c>
      <c r="M1375" s="180">
        <f t="shared" ca="1" si="519"/>
        <v>0</v>
      </c>
      <c r="N1375" s="180">
        <f t="shared" ca="1" si="519"/>
        <v>0</v>
      </c>
      <c r="O1375" s="180">
        <f t="shared" ca="1" si="519"/>
        <v>0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0</v>
      </c>
      <c r="I1378" s="140">
        <f t="shared" ref="I1378:O1378" ca="1" si="522">SUM(I1367:I1377)</f>
        <v>0</v>
      </c>
      <c r="J1378" s="140">
        <f t="shared" ca="1" si="522"/>
        <v>0</v>
      </c>
      <c r="K1378" s="140">
        <f t="shared" ca="1" si="522"/>
        <v>0</v>
      </c>
      <c r="L1378" s="140">
        <f t="shared" ca="1" si="522"/>
        <v>0</v>
      </c>
      <c r="M1378" s="140">
        <f t="shared" ca="1" si="522"/>
        <v>0</v>
      </c>
      <c r="N1378" s="140">
        <f t="shared" ca="1" si="522"/>
        <v>0</v>
      </c>
      <c r="O1378" s="140">
        <f t="shared" ca="1" si="522"/>
        <v>0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23">INDEX(FuncStudy,$R1381,MATCH($A$1,UnbundledCategories,0))</f>
        <v>0</v>
      </c>
      <c r="I1381" s="180">
        <f t="shared" ref="I1381:O1389" ca="1" si="524">INDEX(COSFactorTbl,MATCH($F1381,COSFactors,0),MATCH(I$119,Classes,0))*$H1381</f>
        <v>0</v>
      </c>
      <c r="J1381" s="180">
        <f t="shared" ca="1" si="524"/>
        <v>0</v>
      </c>
      <c r="K1381" s="180">
        <f t="shared" ca="1" si="524"/>
        <v>0</v>
      </c>
      <c r="L1381" s="180">
        <f t="shared" ca="1" si="524"/>
        <v>0</v>
      </c>
      <c r="M1381" s="180">
        <f t="shared" ca="1" si="524"/>
        <v>0</v>
      </c>
      <c r="N1381" s="180">
        <f t="shared" ca="1" si="524"/>
        <v>0</v>
      </c>
      <c r="O1381" s="180">
        <f t="shared" ca="1" si="524"/>
        <v>0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23"/>
        <v>0</v>
      </c>
      <c r="I1384" s="180">
        <f t="shared" si="524"/>
        <v>0</v>
      </c>
      <c r="J1384" s="180">
        <f t="shared" si="524"/>
        <v>0</v>
      </c>
      <c r="K1384" s="180">
        <f t="shared" si="524"/>
        <v>0</v>
      </c>
      <c r="L1384" s="180">
        <f t="shared" si="524"/>
        <v>0</v>
      </c>
      <c r="M1384" s="180">
        <f t="shared" si="524"/>
        <v>0</v>
      </c>
      <c r="N1384" s="180">
        <f t="shared" si="524"/>
        <v>0</v>
      </c>
      <c r="O1384" s="180">
        <f t="shared" si="524"/>
        <v>0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23"/>
        <v>0</v>
      </c>
      <c r="I1385" s="180">
        <f t="shared" ca="1" si="524"/>
        <v>0</v>
      </c>
      <c r="J1385" s="180">
        <f t="shared" ca="1" si="524"/>
        <v>0</v>
      </c>
      <c r="K1385" s="180">
        <f t="shared" ca="1" si="524"/>
        <v>0</v>
      </c>
      <c r="L1385" s="180">
        <f t="shared" ca="1" si="524"/>
        <v>0</v>
      </c>
      <c r="M1385" s="180">
        <f t="shared" ca="1" si="524"/>
        <v>0</v>
      </c>
      <c r="N1385" s="180">
        <f t="shared" ca="1" si="524"/>
        <v>0</v>
      </c>
      <c r="O1385" s="180">
        <f t="shared" ca="1" si="524"/>
        <v>0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0</v>
      </c>
      <c r="I1390" s="140">
        <f t="shared" ref="I1390:O1390" ca="1" si="526">SUM(I1381:I1389)</f>
        <v>0</v>
      </c>
      <c r="J1390" s="140">
        <f t="shared" ca="1" si="526"/>
        <v>0</v>
      </c>
      <c r="K1390" s="140">
        <f t="shared" ca="1" si="526"/>
        <v>0</v>
      </c>
      <c r="L1390" s="140">
        <f t="shared" ca="1" si="526"/>
        <v>0</v>
      </c>
      <c r="M1390" s="140">
        <f t="shared" ca="1" si="526"/>
        <v>0</v>
      </c>
      <c r="N1390" s="140">
        <f t="shared" ca="1" si="526"/>
        <v>0</v>
      </c>
      <c r="O1390" s="140">
        <f t="shared" ca="1" si="526"/>
        <v>0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0</v>
      </c>
      <c r="I1393" s="140">
        <f ca="1">I1332+I1334+I1336+I1338+I1342+I1340+I1345+I1347+I1349+I1351+I1363+I1365+I1378+I1390+I1392</f>
        <v>0</v>
      </c>
      <c r="J1393" s="140">
        <f t="shared" ref="J1393:O1393" ca="1" si="528">J1332+J1334+J1336+J1338+J1342+J1340+J1345+J1347+J1349+J1351+J1363+J1365+J1378+J1390+J1392</f>
        <v>0</v>
      </c>
      <c r="K1393" s="140">
        <f t="shared" ca="1" si="528"/>
        <v>0</v>
      </c>
      <c r="L1393" s="140">
        <f t="shared" ca="1" si="528"/>
        <v>0</v>
      </c>
      <c r="M1393" s="140">
        <f t="shared" ca="1" si="528"/>
        <v>0</v>
      </c>
      <c r="N1393" s="140">
        <f t="shared" ca="1" si="528"/>
        <v>0</v>
      </c>
      <c r="O1393" s="140">
        <f t="shared" ca="1" si="528"/>
        <v>0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98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98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98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98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98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98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98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98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98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98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98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49"/>
        <v>0</v>
      </c>
      <c r="I1470" s="180">
        <f t="shared" si="550"/>
        <v>0</v>
      </c>
      <c r="J1470" s="180">
        <f t="shared" si="550"/>
        <v>0</v>
      </c>
      <c r="K1470" s="180">
        <f t="shared" si="550"/>
        <v>0</v>
      </c>
      <c r="L1470" s="180">
        <f t="shared" si="550"/>
        <v>0</v>
      </c>
      <c r="M1470" s="180">
        <f t="shared" si="550"/>
        <v>0</v>
      </c>
      <c r="N1470" s="180">
        <f t="shared" si="550"/>
        <v>0</v>
      </c>
      <c r="O1470" s="180">
        <f t="shared" si="550"/>
        <v>0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49"/>
        <v>0</v>
      </c>
      <c r="I1472" s="180">
        <f t="shared" si="550"/>
        <v>0</v>
      </c>
      <c r="J1472" s="180">
        <f t="shared" si="550"/>
        <v>0</v>
      </c>
      <c r="K1472" s="180">
        <f t="shared" si="550"/>
        <v>0</v>
      </c>
      <c r="L1472" s="180">
        <f t="shared" si="550"/>
        <v>0</v>
      </c>
      <c r="M1472" s="180">
        <f t="shared" si="550"/>
        <v>0</v>
      </c>
      <c r="N1472" s="180">
        <f t="shared" si="550"/>
        <v>0</v>
      </c>
      <c r="O1472" s="180">
        <f t="shared" si="550"/>
        <v>0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98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49"/>
        <v>0</v>
      </c>
      <c r="I1476" s="180">
        <f t="shared" si="550"/>
        <v>0</v>
      </c>
      <c r="J1476" s="180">
        <f t="shared" si="550"/>
        <v>0</v>
      </c>
      <c r="K1476" s="180">
        <f t="shared" si="550"/>
        <v>0</v>
      </c>
      <c r="L1476" s="180">
        <f t="shared" si="550"/>
        <v>0</v>
      </c>
      <c r="M1476" s="180">
        <f t="shared" si="550"/>
        <v>0</v>
      </c>
      <c r="N1476" s="180">
        <f t="shared" si="550"/>
        <v>0</v>
      </c>
      <c r="O1476" s="180">
        <f t="shared" si="550"/>
        <v>0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0</v>
      </c>
      <c r="I1479" s="140">
        <f>SUM(I1469:I1478)</f>
        <v>0</v>
      </c>
      <c r="J1479" s="140">
        <f t="shared" ref="J1479:O1479" si="553">SUM(J1469:J1478)</f>
        <v>0</v>
      </c>
      <c r="K1479" s="140">
        <f t="shared" si="553"/>
        <v>0</v>
      </c>
      <c r="L1479" s="140">
        <f t="shared" si="553"/>
        <v>0</v>
      </c>
      <c r="M1479" s="140">
        <f t="shared" si="553"/>
        <v>0</v>
      </c>
      <c r="N1479" s="140">
        <f t="shared" si="553"/>
        <v>0</v>
      </c>
      <c r="O1479" s="140">
        <f t="shared" si="553"/>
        <v>0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98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98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98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98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98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98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0</v>
      </c>
      <c r="I1490" s="188">
        <f>I1479+I1481+I1483+I1484+I1486+I1487+I1488</f>
        <v>0</v>
      </c>
      <c r="J1490" s="188">
        <f t="shared" ref="J1490:O1490" si="557">J1479+J1481+J1483+J1484+J1486+J1487+J1488</f>
        <v>0</v>
      </c>
      <c r="K1490" s="188">
        <f t="shared" si="557"/>
        <v>0</v>
      </c>
      <c r="L1490" s="188">
        <f t="shared" si="557"/>
        <v>0</v>
      </c>
      <c r="M1490" s="188">
        <f t="shared" si="557"/>
        <v>0</v>
      </c>
      <c r="N1490" s="188">
        <f t="shared" si="557"/>
        <v>0</v>
      </c>
      <c r="O1490" s="188">
        <f t="shared" si="557"/>
        <v>0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0</v>
      </c>
      <c r="I1493" s="134">
        <f t="shared" ref="I1493:O1493" si="558">I1417+I1422+I1465+I1490</f>
        <v>0</v>
      </c>
      <c r="J1493" s="134">
        <f t="shared" si="558"/>
        <v>0</v>
      </c>
      <c r="K1493" s="134">
        <f t="shared" si="558"/>
        <v>0</v>
      </c>
      <c r="L1493" s="134">
        <f t="shared" si="558"/>
        <v>0</v>
      </c>
      <c r="M1493" s="134">
        <f t="shared" si="558"/>
        <v>0</v>
      </c>
      <c r="N1493" s="134">
        <f t="shared" si="558"/>
        <v>0</v>
      </c>
      <c r="O1493" s="134">
        <f t="shared" si="558"/>
        <v>0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98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98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98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564"/>
        <v>0</v>
      </c>
      <c r="I1517" s="180">
        <f t="shared" si="565"/>
        <v>0</v>
      </c>
      <c r="J1517" s="180">
        <f t="shared" si="565"/>
        <v>0</v>
      </c>
      <c r="K1517" s="180">
        <f t="shared" si="565"/>
        <v>0</v>
      </c>
      <c r="L1517" s="180">
        <f t="shared" si="565"/>
        <v>0</v>
      </c>
      <c r="M1517" s="180">
        <f t="shared" si="565"/>
        <v>0</v>
      </c>
      <c r="N1517" s="180">
        <f t="shared" si="565"/>
        <v>0</v>
      </c>
      <c r="O1517" s="180">
        <f t="shared" si="565"/>
        <v>0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564"/>
        <v>0</v>
      </c>
      <c r="I1518" s="180">
        <f t="shared" si="565"/>
        <v>0</v>
      </c>
      <c r="J1518" s="180">
        <f t="shared" si="565"/>
        <v>0</v>
      </c>
      <c r="K1518" s="180">
        <f t="shared" si="565"/>
        <v>0</v>
      </c>
      <c r="L1518" s="180">
        <f t="shared" si="565"/>
        <v>0</v>
      </c>
      <c r="M1518" s="180">
        <f t="shared" si="565"/>
        <v>0</v>
      </c>
      <c r="N1518" s="180">
        <f t="shared" si="565"/>
        <v>0</v>
      </c>
      <c r="O1518" s="180">
        <f t="shared" si="565"/>
        <v>0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564"/>
        <v>0</v>
      </c>
      <c r="I1519" s="180">
        <f t="shared" si="565"/>
        <v>0</v>
      </c>
      <c r="J1519" s="180">
        <f t="shared" si="565"/>
        <v>0</v>
      </c>
      <c r="K1519" s="180">
        <f t="shared" si="565"/>
        <v>0</v>
      </c>
      <c r="L1519" s="180">
        <f t="shared" si="565"/>
        <v>0</v>
      </c>
      <c r="M1519" s="180">
        <f t="shared" si="565"/>
        <v>0</v>
      </c>
      <c r="N1519" s="180">
        <f t="shared" si="565"/>
        <v>0</v>
      </c>
      <c r="O1519" s="180">
        <f t="shared" si="565"/>
        <v>0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564"/>
        <v>0</v>
      </c>
      <c r="I1523" s="180">
        <f t="shared" si="565"/>
        <v>0</v>
      </c>
      <c r="J1523" s="180">
        <f t="shared" si="565"/>
        <v>0</v>
      </c>
      <c r="K1523" s="180">
        <f t="shared" si="565"/>
        <v>0</v>
      </c>
      <c r="L1523" s="180">
        <f t="shared" si="565"/>
        <v>0</v>
      </c>
      <c r="M1523" s="180">
        <f t="shared" si="565"/>
        <v>0</v>
      </c>
      <c r="N1523" s="180">
        <f t="shared" si="565"/>
        <v>0</v>
      </c>
      <c r="O1523" s="180">
        <f t="shared" si="565"/>
        <v>0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564"/>
        <v>0</v>
      </c>
      <c r="I1525" s="180">
        <f t="shared" si="565"/>
        <v>0</v>
      </c>
      <c r="J1525" s="180">
        <f t="shared" si="565"/>
        <v>0</v>
      </c>
      <c r="K1525" s="180">
        <f t="shared" si="565"/>
        <v>0</v>
      </c>
      <c r="L1525" s="180">
        <f t="shared" si="565"/>
        <v>0</v>
      </c>
      <c r="M1525" s="180">
        <f t="shared" si="565"/>
        <v>0</v>
      </c>
      <c r="N1525" s="180">
        <f t="shared" si="565"/>
        <v>0</v>
      </c>
      <c r="O1525" s="180">
        <f t="shared" si="565"/>
        <v>0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0</v>
      </c>
      <c r="I1527" s="140">
        <f>SUM(I1511:I1526)</f>
        <v>0</v>
      </c>
      <c r="J1527" s="140">
        <f t="shared" ref="J1527:O1527" si="569">SUM(J1511:J1526)</f>
        <v>0</v>
      </c>
      <c r="K1527" s="140">
        <f t="shared" si="569"/>
        <v>0</v>
      </c>
      <c r="L1527" s="140">
        <f t="shared" si="569"/>
        <v>0</v>
      </c>
      <c r="M1527" s="140">
        <f t="shared" si="569"/>
        <v>0</v>
      </c>
      <c r="N1527" s="140">
        <f t="shared" si="569"/>
        <v>0</v>
      </c>
      <c r="O1527" s="140">
        <f t="shared" si="569"/>
        <v>0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98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0</v>
      </c>
      <c r="I1532" s="140">
        <f ca="1">I1498+I1506+I1508+I1527+I1529</f>
        <v>0</v>
      </c>
      <c r="J1532" s="140">
        <f t="shared" ref="J1532:O1532" ca="1" si="571">J1498+J1506+J1508+J1527+J1529</f>
        <v>0</v>
      </c>
      <c r="K1532" s="140">
        <f t="shared" ca="1" si="571"/>
        <v>0</v>
      </c>
      <c r="L1532" s="140">
        <f t="shared" ca="1" si="571"/>
        <v>0</v>
      </c>
      <c r="M1532" s="140">
        <f t="shared" ca="1" si="571"/>
        <v>0</v>
      </c>
      <c r="N1532" s="140">
        <f t="shared" ca="1" si="571"/>
        <v>0</v>
      </c>
      <c r="O1532" s="140">
        <f t="shared" ca="1" si="571"/>
        <v>0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Q$91:$R$91</xm:f>
          </x14:formula1>
          <xm:sqref>A1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4</v>
      </c>
      <c r="D1" s="1" t="s">
        <v>862</v>
      </c>
      <c r="E1" s="11" t="str">
        <f>LEFT(A1,FIND("
",A1))&amp;" - "&amp;RIGHT(A1,LEN(A1)-FIND("
",A1))&amp;" - Unbundled"</f>
        <v>DIS
 - SUBS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2730104.468930308</v>
      </c>
      <c r="I12" s="56">
        <f ca="1">IF(ISERROR(I25+(I59*I56)),0.001,I25+(I59*I56))</f>
        <v>6654803.2369804047</v>
      </c>
      <c r="J12" s="56">
        <f t="shared" ref="J12:O12" ca="1" si="0">IF(ISERROR(J25+(J59*J56)),0.001,J25+(J59*J56))</f>
        <v>1897154.6203213648</v>
      </c>
      <c r="K12" s="56">
        <f t="shared" ca="1" si="0"/>
        <v>2219649.8957669996</v>
      </c>
      <c r="L12" s="56">
        <f t="shared" ca="1" si="0"/>
        <v>748940.46205141372</v>
      </c>
      <c r="M12" s="56">
        <f t="shared" ca="1" si="0"/>
        <v>641527.29072171834</v>
      </c>
      <c r="N12" s="56">
        <f t="shared" ca="1" si="0"/>
        <v>539046.87701692688</v>
      </c>
      <c r="O12" s="56">
        <f t="shared" ca="1" si="0"/>
        <v>28982.086071479564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689550.4113774202</v>
      </c>
      <c r="I15" s="56">
        <f t="shared" ref="I15:O15" ca="1" si="1">I634</f>
        <v>1410136.863886771</v>
      </c>
      <c r="J15" s="56">
        <f t="shared" ca="1" si="1"/>
        <v>355750.83828885644</v>
      </c>
      <c r="K15" s="56">
        <f t="shared" ca="1" si="1"/>
        <v>449433.55769917544</v>
      </c>
      <c r="L15" s="56">
        <f t="shared" ca="1" si="1"/>
        <v>170942.75404065923</v>
      </c>
      <c r="M15" s="56">
        <f t="shared" ca="1" si="1"/>
        <v>170101.02530399463</v>
      </c>
      <c r="N15" s="56">
        <f t="shared" ca="1" si="1"/>
        <v>128963.36104468993</v>
      </c>
      <c r="O15" s="56">
        <f t="shared" ca="1" si="1"/>
        <v>4222.0111132727952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2509607.5552315712</v>
      </c>
      <c r="I16" s="56">
        <f t="shared" ref="I16:O16" ca="1" si="3">I692</f>
        <v>1305263.8834538264</v>
      </c>
      <c r="J16" s="56">
        <f t="shared" ca="1" si="3"/>
        <v>332563.85907567834</v>
      </c>
      <c r="K16" s="56">
        <f t="shared" ca="1" si="3"/>
        <v>426425.14023824024</v>
      </c>
      <c r="L16" s="56">
        <f t="shared" ca="1" si="3"/>
        <v>161732.14734439377</v>
      </c>
      <c r="M16" s="56">
        <f t="shared" ca="1" si="3"/>
        <v>153621.92238713091</v>
      </c>
      <c r="N16" s="56">
        <f t="shared" ca="1" si="3"/>
        <v>126420.06371970214</v>
      </c>
      <c r="O16" s="56">
        <f t="shared" ca="1" si="3"/>
        <v>3580.5390125996864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2710773.7623153096</v>
      </c>
      <c r="I17" s="56">
        <f t="shared" ref="I17:O17" ca="1" si="4">I744</f>
        <v>1412318.3336121864</v>
      </c>
      <c r="J17" s="56">
        <f t="shared" ca="1" si="4"/>
        <v>378744.70649276435</v>
      </c>
      <c r="K17" s="56">
        <f t="shared" ca="1" si="4"/>
        <v>429134.43055924249</v>
      </c>
      <c r="L17" s="56">
        <f t="shared" ca="1" si="4"/>
        <v>167735.16576873514</v>
      </c>
      <c r="M17" s="56">
        <f t="shared" ca="1" si="4"/>
        <v>201759.35788493769</v>
      </c>
      <c r="N17" s="56">
        <f t="shared" ca="1" si="4"/>
        <v>106542.84506621123</v>
      </c>
      <c r="O17" s="56">
        <f t="shared" ca="1" si="4"/>
        <v>14538.922931232055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183918.1467853631</v>
      </c>
      <c r="I18" s="56">
        <f t="shared" ca="1" si="5"/>
        <v>732526.30468402582</v>
      </c>
      <c r="J18" s="56">
        <f t="shared" ca="1" si="5"/>
        <v>190178.05398939858</v>
      </c>
      <c r="K18" s="56">
        <f t="shared" ca="1" si="5"/>
        <v>132732.191014599</v>
      </c>
      <c r="L18" s="56">
        <f t="shared" ca="1" si="5"/>
        <v>46181.91503933457</v>
      </c>
      <c r="M18" s="56">
        <f t="shared" ca="1" si="5"/>
        <v>16270.756574494502</v>
      </c>
      <c r="N18" s="56">
        <f t="shared" ca="1" si="5"/>
        <v>57889.345565833624</v>
      </c>
      <c r="O18" s="56">
        <f t="shared" ca="1" si="5"/>
        <v>8139.579917677056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755609.47940469254</v>
      </c>
      <c r="I19" s="56">
        <f ca="1">IF(ISERROR(I782),0.001,I782)</f>
        <v>467518.65509912377</v>
      </c>
      <c r="J19" s="56">
        <f t="shared" ref="J19:O19" ca="1" si="6">IF(ISERROR(J782),0.001,J782)</f>
        <v>121376.92184152233</v>
      </c>
      <c r="K19" s="56">
        <f t="shared" ca="1" si="6"/>
        <v>84713.37484361406</v>
      </c>
      <c r="L19" s="56">
        <f t="shared" ca="1" si="6"/>
        <v>29474.582238251365</v>
      </c>
      <c r="M19" s="56">
        <f t="shared" ca="1" si="6"/>
        <v>10384.44924436415</v>
      </c>
      <c r="N19" s="56">
        <f t="shared" ca="1" si="6"/>
        <v>36946.589918270758</v>
      </c>
      <c r="O19" s="56">
        <f t="shared" ca="1" si="6"/>
        <v>5194.906219546163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596462.0515466131</v>
      </c>
      <c r="I21" s="56">
        <f t="shared" ref="I21:O21" ca="1" si="8">I774</f>
        <v>-369049.28241031931</v>
      </c>
      <c r="J21" s="56">
        <f t="shared" ca="1" si="8"/>
        <v>-95812.360465680133</v>
      </c>
      <c r="K21" s="56">
        <f t="shared" ca="1" si="8"/>
        <v>-66870.936283737537</v>
      </c>
      <c r="L21" s="56">
        <f t="shared" ca="1" si="8"/>
        <v>-23266.608306922717</v>
      </c>
      <c r="M21" s="56">
        <f t="shared" ca="1" si="8"/>
        <v>-8197.2633606383679</v>
      </c>
      <c r="N21" s="56">
        <f t="shared" ca="1" si="8"/>
        <v>-29164.852243073023</v>
      </c>
      <c r="O21" s="56">
        <f t="shared" ca="1" si="8"/>
        <v>-4100.748476241947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3529870006515875</v>
      </c>
      <c r="I23" s="56">
        <f t="shared" ref="I23:O23" si="10">I207</f>
        <v>0.1473622995566011</v>
      </c>
      <c r="J23" s="56">
        <f t="shared" si="10"/>
        <v>4.5988906260235031E-2</v>
      </c>
      <c r="K23" s="56">
        <f t="shared" si="10"/>
        <v>7.5688458236656653E-2</v>
      </c>
      <c r="L23" s="56">
        <f t="shared" si="10"/>
        <v>3.0402652844099091E-2</v>
      </c>
      <c r="M23" s="56">
        <f t="shared" si="10"/>
        <v>3.9945220557217012E-2</v>
      </c>
      <c r="N23" s="56">
        <f t="shared" si="10"/>
        <v>1.3020600001079317E-2</v>
      </c>
      <c r="O23" s="56">
        <f t="shared" si="10"/>
        <v>5.788631956993507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9252997.6565547436</v>
      </c>
      <c r="I25" s="168">
        <f t="shared" ref="I25:O25" ca="1" si="11">SUM(I15:I23)</f>
        <v>4958714.9056879133</v>
      </c>
      <c r="J25" s="168">
        <f t="shared" ca="1" si="11"/>
        <v>1282802.065211446</v>
      </c>
      <c r="K25" s="168">
        <f t="shared" ca="1" si="11"/>
        <v>1455567.8337595921</v>
      </c>
      <c r="L25" s="168">
        <f t="shared" ca="1" si="11"/>
        <v>552799.98652710416</v>
      </c>
      <c r="M25" s="168">
        <f t="shared" ca="1" si="11"/>
        <v>543940.28797950409</v>
      </c>
      <c r="N25" s="168">
        <f t="shared" ca="1" si="11"/>
        <v>427597.36609223468</v>
      </c>
      <c r="O25" s="168">
        <f t="shared" ca="1" si="11"/>
        <v>31575.211296949004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477106.8123755641</v>
      </c>
      <c r="I27" s="169">
        <f t="shared" ref="I27:O27" ca="1" si="12">I12-I25</f>
        <v>1696088.3312924914</v>
      </c>
      <c r="J27" s="169">
        <f t="shared" ca="1" si="12"/>
        <v>614352.55510991882</v>
      </c>
      <c r="K27" s="169">
        <f t="shared" ca="1" si="12"/>
        <v>764082.06200740742</v>
      </c>
      <c r="L27" s="169">
        <f t="shared" ca="1" si="12"/>
        <v>196140.47552430956</v>
      </c>
      <c r="M27" s="169">
        <f t="shared" ca="1" si="12"/>
        <v>97587.002742214245</v>
      </c>
      <c r="N27" s="169">
        <f t="shared" ca="1" si="12"/>
        <v>111449.51092469221</v>
      </c>
      <c r="O27" s="169">
        <f t="shared" ca="1" si="12"/>
        <v>-2593.1252254694409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07136108.69399171</v>
      </c>
      <c r="I31" s="56">
        <f t="shared" ref="I31:O31" ca="1" si="13">I1213</f>
        <v>56687588.093147822</v>
      </c>
      <c r="J31" s="56">
        <f t="shared" ca="1" si="13"/>
        <v>14239892.030288585</v>
      </c>
      <c r="K31" s="56">
        <f t="shared" ca="1" si="13"/>
        <v>17717113.07059408</v>
      </c>
      <c r="L31" s="56">
        <f t="shared" ca="1" si="13"/>
        <v>6717612.4115004074</v>
      </c>
      <c r="M31" s="56">
        <f t="shared" ca="1" si="13"/>
        <v>6357164.5940110739</v>
      </c>
      <c r="N31" s="56">
        <f t="shared" ca="1" si="13"/>
        <v>5260935.5776814222</v>
      </c>
      <c r="O31" s="56">
        <f t="shared" ca="1" si="13"/>
        <v>155802.9167683076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2.1504523430020026E-10</v>
      </c>
      <c r="I35" s="56">
        <f t="shared" ref="I35:O35" si="18">I1287</f>
        <v>1.3154853728542589E-10</v>
      </c>
      <c r="J35" s="56">
        <f t="shared" si="18"/>
        <v>3.6000850796960821E-11</v>
      </c>
      <c r="K35" s="56">
        <f t="shared" si="18"/>
        <v>2.4096889366820481E-11</v>
      </c>
      <c r="L35" s="56">
        <f t="shared" si="18"/>
        <v>8.1996843856412029E-12</v>
      </c>
      <c r="M35" s="56">
        <f t="shared" si="18"/>
        <v>2.3270937597006513E-12</v>
      </c>
      <c r="N35" s="56">
        <f t="shared" si="18"/>
        <v>1.1037721014544683E-11</v>
      </c>
      <c r="O35" s="56">
        <f t="shared" si="18"/>
        <v>1.8344576911065318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2.3701103377324621E-6</v>
      </c>
      <c r="I37" s="56">
        <f t="shared" ref="I37:O37" si="20">SUM(I1276:I1280)</f>
        <v>1.4498556508279791E-6</v>
      </c>
      <c r="J37" s="56">
        <f t="shared" si="20"/>
        <v>3.9678158373845593E-7</v>
      </c>
      <c r="K37" s="56">
        <f t="shared" si="20"/>
        <v>2.6558266581145746E-7</v>
      </c>
      <c r="L37" s="56">
        <f t="shared" si="20"/>
        <v>9.0372413003218857E-8</v>
      </c>
      <c r="M37" s="56">
        <f t="shared" si="20"/>
        <v>2.5647947952381474E-8</v>
      </c>
      <c r="N37" s="56">
        <f t="shared" si="20"/>
        <v>1.2165169233678213E-7</v>
      </c>
      <c r="O37" s="56">
        <f t="shared" si="20"/>
        <v>2.0218384062186889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07136108.69399408</v>
      </c>
      <c r="I43" s="168">
        <f t="shared" ref="I43:O43" ca="1" si="25">SUM(I31:I41)</f>
        <v>56687588.093149275</v>
      </c>
      <c r="J43" s="168">
        <f t="shared" ca="1" si="25"/>
        <v>14239892.030288981</v>
      </c>
      <c r="K43" s="168">
        <f t="shared" ca="1" si="25"/>
        <v>17717113.070594344</v>
      </c>
      <c r="L43" s="168">
        <f t="shared" ca="1" si="25"/>
        <v>6717612.4115004977</v>
      </c>
      <c r="M43" s="168">
        <f t="shared" ca="1" si="25"/>
        <v>6357164.5940111</v>
      </c>
      <c r="N43" s="168">
        <f t="shared" ca="1" si="25"/>
        <v>5260935.5776815442</v>
      </c>
      <c r="O43" s="168">
        <f t="shared" ca="1" si="25"/>
        <v>155802.9167683278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35647508.987489946</v>
      </c>
      <c r="I46" s="56">
        <f t="shared" ref="I46:O46" ca="1" si="26">I1493</f>
        <v>-18584701.662172452</v>
      </c>
      <c r="J46" s="56">
        <f t="shared" ca="1" si="26"/>
        <v>-4740517.1657351665</v>
      </c>
      <c r="K46" s="56">
        <f t="shared" ca="1" si="26"/>
        <v>-6030647.1057972014</v>
      </c>
      <c r="L46" s="56">
        <f t="shared" ca="1" si="26"/>
        <v>-2285234.0645727706</v>
      </c>
      <c r="M46" s="56">
        <f t="shared" ca="1" si="26"/>
        <v>-2155922.8019949151</v>
      </c>
      <c r="N46" s="56">
        <f t="shared" ca="1" si="26"/>
        <v>-1796312.3771276576</v>
      </c>
      <c r="O46" s="56">
        <f t="shared" ca="1" si="26"/>
        <v>-54173.810089785722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438064.3170581472</v>
      </c>
      <c r="I47" s="56">
        <f t="shared" ref="I47:O47" ca="1" si="28">I1532</f>
        <v>-851303.75549500575</v>
      </c>
      <c r="J47" s="56">
        <f t="shared" ca="1" si="28"/>
        <v>-234238.39414493364</v>
      </c>
      <c r="K47" s="56">
        <f t="shared" ca="1" si="28"/>
        <v>-176373.51975351613</v>
      </c>
      <c r="L47" s="56">
        <f t="shared" ca="1" si="28"/>
        <v>-61942.25725265433</v>
      </c>
      <c r="M47" s="56">
        <f t="shared" ca="1" si="28"/>
        <v>-31498.375296248636</v>
      </c>
      <c r="N47" s="56">
        <f t="shared" ca="1" si="28"/>
        <v>-71576.678613769705</v>
      </c>
      <c r="O47" s="56">
        <f t="shared" ca="1" si="28"/>
        <v>-11131.336502019163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8473755.8438759223</v>
      </c>
      <c r="I48" s="56">
        <f t="shared" ca="1" si="29"/>
        <v>-5207104.870895898</v>
      </c>
      <c r="J48" s="56">
        <f t="shared" ca="1" si="29"/>
        <v>-1406495.6839126095</v>
      </c>
      <c r="K48" s="56">
        <f t="shared" ca="1" si="29"/>
        <v>-938130.34773939231</v>
      </c>
      <c r="L48" s="56">
        <f t="shared" ca="1" si="29"/>
        <v>-321346.77237709239</v>
      </c>
      <c r="M48" s="56">
        <f t="shared" ca="1" si="29"/>
        <v>-113203.58215965753</v>
      </c>
      <c r="N48" s="56">
        <f t="shared" ca="1" si="29"/>
        <v>-416619.71569329419</v>
      </c>
      <c r="O48" s="56">
        <f t="shared" ca="1" si="29"/>
        <v>-70854.871097979223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627.35684751689575</v>
      </c>
      <c r="I49" s="56">
        <f t="shared" ref="I49:O49" ca="1" si="30">I1392</f>
        <v>-385.47917888404601</v>
      </c>
      <c r="J49" s="56">
        <f t="shared" ca="1" si="30"/>
        <v>-104.08093341655784</v>
      </c>
      <c r="K49" s="56">
        <f t="shared" ca="1" si="30"/>
        <v>-69.52921851328172</v>
      </c>
      <c r="L49" s="56">
        <f t="shared" ca="1" si="30"/>
        <v>-23.830114405094793</v>
      </c>
      <c r="M49" s="56">
        <f t="shared" ca="1" si="30"/>
        <v>-8.3954182700775046</v>
      </c>
      <c r="N49" s="56">
        <f t="shared" ca="1" si="30"/>
        <v>-30.805759353981884</v>
      </c>
      <c r="O49" s="56">
        <f t="shared" ca="1" si="30"/>
        <v>-5.2362246738560021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176201.5980852651</v>
      </c>
      <c r="I50" s="56">
        <f t="shared" ref="I50:O50" si="31">I1347</f>
        <v>-531559.85543438664</v>
      </c>
      <c r="J50" s="56">
        <f t="shared" si="31"/>
        <v>-428583.09102731565</v>
      </c>
      <c r="K50" s="56">
        <f t="shared" si="31"/>
        <v>-74813.465975536616</v>
      </c>
      <c r="L50" s="56">
        <f t="shared" si="31"/>
        <v>0</v>
      </c>
      <c r="M50" s="56">
        <f t="shared" si="31"/>
        <v>0</v>
      </c>
      <c r="N50" s="56">
        <f t="shared" si="31"/>
        <v>-66150.703203896279</v>
      </c>
      <c r="O50" s="56">
        <f t="shared" si="31"/>
        <v>-75094.48244413003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5807.7085882325682</v>
      </c>
      <c r="I52" s="56">
        <f>I1334+I1336+I1338+I1342+I1340+I1345+I1349+I1351</f>
        <v>-3552.7203020712959</v>
      </c>
      <c r="J52" s="56">
        <f t="shared" ref="J52:O52" si="33">J1334+J1336+J1338+J1342+J1340+J1345+J1349+J1351</f>
        <v>-972.27195495675278</v>
      </c>
      <c r="K52" s="56">
        <f t="shared" si="33"/>
        <v>-650.78266803163945</v>
      </c>
      <c r="L52" s="56">
        <f t="shared" si="33"/>
        <v>-221.44818778362739</v>
      </c>
      <c r="M52" s="56">
        <f t="shared" si="33"/>
        <v>-62.847625792855354</v>
      </c>
      <c r="N52" s="56">
        <f t="shared" si="33"/>
        <v>-298.09480474790763</v>
      </c>
      <c r="O52" s="56">
        <f t="shared" si="33"/>
        <v>-49.54304484848921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6741965.811945029</v>
      </c>
      <c r="I54" s="168">
        <f t="shared" ref="I54:O54" ca="1" si="34">SUM(I46:I52)</f>
        <v>-25178608.343478698</v>
      </c>
      <c r="J54" s="168">
        <f t="shared" ca="1" si="34"/>
        <v>-6810910.6877083983</v>
      </c>
      <c r="K54" s="168">
        <f t="shared" ca="1" si="34"/>
        <v>-7220684.7511521913</v>
      </c>
      <c r="L54" s="168">
        <f t="shared" ca="1" si="34"/>
        <v>-2668768.3725047065</v>
      </c>
      <c r="M54" s="168">
        <f t="shared" ca="1" si="34"/>
        <v>-2300696.0024948842</v>
      </c>
      <c r="N54" s="168">
        <f t="shared" ca="1" si="34"/>
        <v>-2350988.3752027196</v>
      </c>
      <c r="O54" s="168">
        <f t="shared" ca="1" si="34"/>
        <v>-211309.27940343649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60394142.882049046</v>
      </c>
      <c r="I56" s="169">
        <f t="shared" ref="I56:O56" ca="1" si="35">I43+I54</f>
        <v>31508979.749670576</v>
      </c>
      <c r="J56" s="169">
        <f t="shared" ca="1" si="35"/>
        <v>7428981.3425805829</v>
      </c>
      <c r="K56" s="169">
        <f t="shared" ca="1" si="35"/>
        <v>10496428.319442153</v>
      </c>
      <c r="L56" s="169">
        <f t="shared" ca="1" si="35"/>
        <v>4048844.0389957912</v>
      </c>
      <c r="M56" s="169">
        <f t="shared" ca="1" si="35"/>
        <v>4056468.5915162158</v>
      </c>
      <c r="N56" s="169">
        <f t="shared" ca="1" si="35"/>
        <v>2909947.2024788246</v>
      </c>
      <c r="O56" s="169">
        <f t="shared" ca="1" si="35"/>
        <v>-55506.362635108642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573576615971227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446354775802892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60394142.882049046</v>
      </c>
      <c r="I79" s="56">
        <f t="shared" ca="1" si="36"/>
        <v>31508979.749670576</v>
      </c>
      <c r="J79" s="56">
        <f t="shared" ca="1" si="36"/>
        <v>7428981.3425805829</v>
      </c>
      <c r="K79" s="56">
        <f t="shared" ca="1" si="36"/>
        <v>10496428.319442153</v>
      </c>
      <c r="L79" s="56">
        <f t="shared" ca="1" si="36"/>
        <v>4048844.0389957912</v>
      </c>
      <c r="M79" s="56">
        <f t="shared" ca="1" si="36"/>
        <v>4056468.5915162158</v>
      </c>
      <c r="N79" s="56">
        <f t="shared" ca="1" si="36"/>
        <v>2909947.2024788246</v>
      </c>
      <c r="O79" s="56">
        <f t="shared" ca="1" si="36"/>
        <v>-55506.362635108642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3485655.4323244072</v>
      </c>
      <c r="I82" s="56">
        <f t="shared" ref="I82:O82" ca="1" si="37">(I79*$F$82)</f>
        <v>1818544.6665902364</v>
      </c>
      <c r="J82" s="56">
        <f t="shared" ca="1" si="37"/>
        <v>428764.57778324408</v>
      </c>
      <c r="K82" s="56">
        <f t="shared" ca="1" si="37"/>
        <v>605802.65975663054</v>
      </c>
      <c r="L82" s="56">
        <f t="shared" ca="1" si="37"/>
        <v>233679.53489666534</v>
      </c>
      <c r="M82" s="56">
        <f t="shared" ca="1" si="37"/>
        <v>234119.58688918664</v>
      </c>
      <c r="N82" s="56">
        <f t="shared" ca="1" si="37"/>
        <v>167947.96299878199</v>
      </c>
      <c r="O82" s="56">
        <f t="shared" ca="1" si="37"/>
        <v>-3203.556590338528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689550.4113774202</v>
      </c>
      <c r="I83" s="56">
        <f t="shared" ca="1" si="39"/>
        <v>1410136.863886771</v>
      </c>
      <c r="J83" s="56">
        <f t="shared" ca="1" si="39"/>
        <v>355750.83828885644</v>
      </c>
      <c r="K83" s="56">
        <f t="shared" ca="1" si="39"/>
        <v>449433.55769917544</v>
      </c>
      <c r="L83" s="56">
        <f t="shared" ca="1" si="39"/>
        <v>170942.75404065923</v>
      </c>
      <c r="M83" s="56">
        <f t="shared" ca="1" si="39"/>
        <v>170101.02530399463</v>
      </c>
      <c r="N83" s="56">
        <f t="shared" ca="1" si="39"/>
        <v>128963.36104468993</v>
      </c>
      <c r="O83" s="56">
        <f t="shared" ca="1" si="39"/>
        <v>4222.0111132727952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2509607.5552315712</v>
      </c>
      <c r="I85" s="56">
        <f t="shared" ca="1" si="41"/>
        <v>1305263.8834538264</v>
      </c>
      <c r="J85" s="56">
        <f t="shared" ca="1" si="41"/>
        <v>332563.85907567834</v>
      </c>
      <c r="K85" s="56">
        <f t="shared" ca="1" si="41"/>
        <v>426425.14023824024</v>
      </c>
      <c r="L85" s="56">
        <f t="shared" ca="1" si="41"/>
        <v>161732.14734439377</v>
      </c>
      <c r="M85" s="56">
        <f t="shared" ca="1" si="41"/>
        <v>153621.92238713091</v>
      </c>
      <c r="N85" s="56">
        <f t="shared" ca="1" si="41"/>
        <v>126420.06371970214</v>
      </c>
      <c r="O85" s="56">
        <f t="shared" ca="1" si="41"/>
        <v>3580.5390125996864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2710773.7623153096</v>
      </c>
      <c r="I86" s="56">
        <f t="shared" ca="1" si="42"/>
        <v>1412318.3336121864</v>
      </c>
      <c r="J86" s="56">
        <f t="shared" ca="1" si="42"/>
        <v>378744.70649276435</v>
      </c>
      <c r="K86" s="56">
        <f t="shared" ca="1" si="42"/>
        <v>429134.43055924249</v>
      </c>
      <c r="L86" s="56">
        <f t="shared" ca="1" si="42"/>
        <v>167735.16576873514</v>
      </c>
      <c r="M86" s="56">
        <f t="shared" ca="1" si="42"/>
        <v>201759.35788493769</v>
      </c>
      <c r="N86" s="56">
        <f t="shared" ca="1" si="42"/>
        <v>106542.84506621123</v>
      </c>
      <c r="O86" s="56">
        <f t="shared" ca="1" si="42"/>
        <v>14538.922931232055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1183918.1467853631</v>
      </c>
      <c r="I87" s="56">
        <f t="shared" ca="1" si="43"/>
        <v>732526.30468402582</v>
      </c>
      <c r="J87" s="56">
        <f t="shared" ca="1" si="43"/>
        <v>190178.05398939858</v>
      </c>
      <c r="K87" s="56">
        <f t="shared" ca="1" si="43"/>
        <v>132732.191014599</v>
      </c>
      <c r="L87" s="56">
        <f t="shared" ca="1" si="43"/>
        <v>46181.91503933457</v>
      </c>
      <c r="M87" s="56">
        <f t="shared" ca="1" si="43"/>
        <v>16270.756574494502</v>
      </c>
      <c r="N87" s="56">
        <f t="shared" ca="1" si="43"/>
        <v>57889.345565833624</v>
      </c>
      <c r="O87" s="56">
        <f t="shared" ca="1" si="43"/>
        <v>8139.579917677056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755609.47940469254</v>
      </c>
      <c r="I88" s="56">
        <f t="shared" ca="1" si="44"/>
        <v>467518.65509912377</v>
      </c>
      <c r="J88" s="56">
        <f t="shared" ca="1" si="44"/>
        <v>121376.92184152233</v>
      </c>
      <c r="K88" s="56">
        <f t="shared" ca="1" si="44"/>
        <v>84713.37484361406</v>
      </c>
      <c r="L88" s="56">
        <f t="shared" ca="1" si="44"/>
        <v>29474.582238251365</v>
      </c>
      <c r="M88" s="56">
        <f t="shared" ca="1" si="44"/>
        <v>10384.44924436415</v>
      </c>
      <c r="N88" s="56">
        <f t="shared" ca="1" si="44"/>
        <v>36946.589918270758</v>
      </c>
      <c r="O88" s="56">
        <f t="shared" ca="1" si="44"/>
        <v>5194.906219546163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596462.0515466131</v>
      </c>
      <c r="I92" s="56">
        <f t="shared" ca="1" si="48"/>
        <v>-369049.28241031931</v>
      </c>
      <c r="J92" s="56">
        <f t="shared" ca="1" si="48"/>
        <v>-95812.360465680133</v>
      </c>
      <c r="K92" s="56">
        <f t="shared" ca="1" si="48"/>
        <v>-66870.936283737537</v>
      </c>
      <c r="L92" s="56">
        <f t="shared" ca="1" si="48"/>
        <v>-23266.608306922717</v>
      </c>
      <c r="M92" s="56">
        <f t="shared" ca="1" si="48"/>
        <v>-8197.2633606383679</v>
      </c>
      <c r="N92" s="56">
        <f t="shared" ca="1" si="48"/>
        <v>-29164.852243073023</v>
      </c>
      <c r="O92" s="56">
        <f t="shared" ca="1" si="48"/>
        <v>-4100.748476241947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.3529870006515875</v>
      </c>
      <c r="I94" s="56">
        <f t="shared" si="50"/>
        <v>0.1473622995566011</v>
      </c>
      <c r="J94" s="56">
        <f t="shared" si="50"/>
        <v>4.5988906260235031E-2</v>
      </c>
      <c r="K94" s="56">
        <f t="shared" si="50"/>
        <v>7.5688458236656653E-2</v>
      </c>
      <c r="L94" s="56">
        <f t="shared" si="50"/>
        <v>3.0402652844099091E-2</v>
      </c>
      <c r="M94" s="56">
        <f t="shared" si="50"/>
        <v>3.9945220557217012E-2</v>
      </c>
      <c r="N94" s="56">
        <f t="shared" si="50"/>
        <v>1.3020600001079317E-2</v>
      </c>
      <c r="O94" s="56">
        <f t="shared" si="50"/>
        <v>5.788631956993507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85342.38842659048</v>
      </c>
      <c r="I95" s="56">
        <f t="shared" ref="I95:O95" ca="1" si="51">-I123-I124-I132-I143-I145-I148-I150-I190-I152-I154</f>
        <v>-83187.502182767726</v>
      </c>
      <c r="J95" s="56">
        <f t="shared" ca="1" si="51"/>
        <v>-56265.678439484182</v>
      </c>
      <c r="K95" s="56">
        <f t="shared" ca="1" si="51"/>
        <v>-76163.573933992782</v>
      </c>
      <c r="L95" s="56">
        <f t="shared" ca="1" si="51"/>
        <v>-20157.541533922809</v>
      </c>
      <c r="M95" s="56">
        <f t="shared" ca="1" si="51"/>
        <v>-12802.634623671371</v>
      </c>
      <c r="N95" s="56">
        <f t="shared" ca="1" si="51"/>
        <v>-36255.691144270248</v>
      </c>
      <c r="O95" s="56">
        <f t="shared" ca="1" si="51"/>
        <v>-509.76656848137344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2453310.700452562</v>
      </c>
      <c r="I97" s="56">
        <f t="shared" ref="I97:O97" ca="1" si="52">SUM(I82:I95)</f>
        <v>6694072.0700953826</v>
      </c>
      <c r="J97" s="56">
        <f t="shared" ca="1" si="52"/>
        <v>1655300.964555206</v>
      </c>
      <c r="K97" s="56">
        <f t="shared" ca="1" si="52"/>
        <v>1985206.91958223</v>
      </c>
      <c r="L97" s="56">
        <f t="shared" ca="1" si="52"/>
        <v>766321.97988984664</v>
      </c>
      <c r="M97" s="56">
        <f t="shared" ca="1" si="52"/>
        <v>765257.24024501932</v>
      </c>
      <c r="N97" s="56">
        <f t="shared" ca="1" si="52"/>
        <v>559289.63794674631</v>
      </c>
      <c r="O97" s="56">
        <f t="shared" ca="1" si="52"/>
        <v>27861.888138129103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2444762.080503717</v>
      </c>
      <c r="I98" s="173">
        <f t="shared" ref="I98:O98" ca="1" si="53">I120+I122+I127+I129+I131</f>
        <v>6571615.734797637</v>
      </c>
      <c r="J98" s="173">
        <f t="shared" ca="1" si="53"/>
        <v>1840888.9418818806</v>
      </c>
      <c r="K98" s="173">
        <f t="shared" ca="1" si="53"/>
        <v>2143486.3218330066</v>
      </c>
      <c r="L98" s="173">
        <f t="shared" ca="1" si="53"/>
        <v>728782.92051749094</v>
      </c>
      <c r="M98" s="173">
        <f t="shared" ca="1" si="53"/>
        <v>628724.65609804692</v>
      </c>
      <c r="N98" s="173">
        <f t="shared" ca="1" si="53"/>
        <v>502791.18587265664</v>
      </c>
      <c r="O98" s="173">
        <f t="shared" ca="1" si="53"/>
        <v>28472.319502998191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8548.6199488453567</v>
      </c>
      <c r="I101" s="56">
        <f t="shared" ref="I101:O101" ca="1" si="54">I97-I98</f>
        <v>122456.33529774565</v>
      </c>
      <c r="J101" s="56">
        <f t="shared" ca="1" si="54"/>
        <v>-185587.97732667462</v>
      </c>
      <c r="K101" s="56">
        <f t="shared" ca="1" si="54"/>
        <v>-158279.40225077653</v>
      </c>
      <c r="L101" s="56">
        <f t="shared" ca="1" si="54"/>
        <v>37539.059372355696</v>
      </c>
      <c r="M101" s="56">
        <f t="shared" ca="1" si="54"/>
        <v>136532.5841469724</v>
      </c>
      <c r="N101" s="56">
        <f t="shared" ca="1" si="54"/>
        <v>56498.45207408967</v>
      </c>
      <c r="O101" s="56">
        <f t="shared" ca="1" si="54"/>
        <v>-610.4313648690877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2444762.080503717</v>
      </c>
      <c r="I103" s="56">
        <f t="shared" ca="1" si="55"/>
        <v>6571615.734797637</v>
      </c>
      <c r="J103" s="56">
        <f t="shared" ca="1" si="55"/>
        <v>1840888.9418818806</v>
      </c>
      <c r="K103" s="56">
        <f t="shared" ca="1" si="55"/>
        <v>2143486.3218330066</v>
      </c>
      <c r="L103" s="56">
        <f t="shared" ca="1" si="55"/>
        <v>728782.92051749094</v>
      </c>
      <c r="M103" s="56">
        <f t="shared" ca="1" si="55"/>
        <v>628724.65609804692</v>
      </c>
      <c r="N103" s="56">
        <f t="shared" ca="1" si="55"/>
        <v>502791.18587265664</v>
      </c>
      <c r="O103" s="56">
        <f t="shared" ca="1" si="55"/>
        <v>28472.319502998191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6.8692514115941544E-4</v>
      </c>
      <c r="I107" s="171">
        <f t="shared" ref="I107:O107" ca="1" si="57">(I101/I103)</f>
        <v>1.8634128993471423E-2</v>
      </c>
      <c r="J107" s="171">
        <f t="shared" ca="1" si="57"/>
        <v>-0.10081432567950248</v>
      </c>
      <c r="K107" s="171">
        <f t="shared" ca="1" si="57"/>
        <v>-7.3842039782844801E-2</v>
      </c>
      <c r="L107" s="171">
        <f t="shared" ca="1" si="57"/>
        <v>5.1509246876559799E-2</v>
      </c>
      <c r="M107" s="171">
        <f t="shared" ca="1" si="57"/>
        <v>0.21715799248961015</v>
      </c>
      <c r="N107" s="171">
        <f t="shared" ca="1" si="57"/>
        <v>0.11236961518334809</v>
      </c>
      <c r="O107" s="171">
        <f t="shared" ca="1" si="57"/>
        <v>-2.1439467367764264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SUBS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6571615.734797637</v>
      </c>
      <c r="I120" s="140">
        <f ca="1">I103</f>
        <v>6571615.734797637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5115891.1056855908</v>
      </c>
      <c r="I122" s="140">
        <v>0</v>
      </c>
      <c r="J122" s="140">
        <f ca="1">J103-J129-J131</f>
        <v>1840888.9418818806</v>
      </c>
      <c r="K122" s="140">
        <f ca="1">K103-K129-K131</f>
        <v>2143486.3218330066</v>
      </c>
      <c r="L122" s="140">
        <v>0</v>
      </c>
      <c r="M122" s="140">
        <f ca="1">M103-M129-M131</f>
        <v>628724.65609804692</v>
      </c>
      <c r="N122" s="140">
        <f ca="1">N103-N129-N131</f>
        <v>502791.18587265664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5115891.1056855908</v>
      </c>
      <c r="I125" s="140">
        <f>SUM(I122:I124)</f>
        <v>0</v>
      </c>
      <c r="J125" s="140">
        <f t="shared" ref="J125:O125" ca="1" si="59">SUM(J122:J124)</f>
        <v>1840888.9418818806</v>
      </c>
      <c r="K125" s="140">
        <f t="shared" ca="1" si="59"/>
        <v>2143486.3218330066</v>
      </c>
      <c r="L125" s="140">
        <f t="shared" si="59"/>
        <v>0</v>
      </c>
      <c r="M125" s="140">
        <f t="shared" ca="1" si="59"/>
        <v>628724.65609804692</v>
      </c>
      <c r="N125" s="140">
        <f t="shared" ca="1" si="59"/>
        <v>502791.18587265664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757255.24002048909</v>
      </c>
      <c r="I127" s="140">
        <v>0</v>
      </c>
      <c r="J127" s="140">
        <v>0</v>
      </c>
      <c r="K127" s="140">
        <v>0</v>
      </c>
      <c r="L127" s="140">
        <f ca="1">L103</f>
        <v>728782.92051749094</v>
      </c>
      <c r="M127" s="140">
        <v>0</v>
      </c>
      <c r="N127" s="140">
        <v>0</v>
      </c>
      <c r="O127" s="140">
        <f ca="1">O103</f>
        <v>28472.319502998191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2444762.080503719</v>
      </c>
      <c r="I135" s="140">
        <f ca="1">I120+I125+I127+I129+I133</f>
        <v>6571615.734797637</v>
      </c>
      <c r="J135" s="140">
        <f t="shared" ref="J135:O135" ca="1" si="62">J120+J125+J127+J129+J133</f>
        <v>1840888.9418818806</v>
      </c>
      <c r="K135" s="140">
        <f t="shared" ca="1" si="62"/>
        <v>2143486.3218330066</v>
      </c>
      <c r="L135" s="140">
        <f t="shared" ca="1" si="62"/>
        <v>728782.92051749094</v>
      </c>
      <c r="M135" s="140">
        <f t="shared" ca="1" si="62"/>
        <v>628724.65609804692</v>
      </c>
      <c r="N135" s="140">
        <f t="shared" ca="1" si="62"/>
        <v>502791.18587265664</v>
      </c>
      <c r="O135" s="140">
        <f t="shared" ca="1" si="62"/>
        <v>28472.319502998191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11003.325971404021</v>
      </c>
      <c r="I148" s="140">
        <f t="shared" ref="I148:O148" ca="1" si="68">INDEX(COSFactorTbl,MATCH($F148,COSFactors,0),MATCH(I$119,Classes,0))*$H148</f>
        <v>6569.0784130639422</v>
      </c>
      <c r="J148" s="140">
        <f t="shared" ca="1" si="68"/>
        <v>1719.9969338807325</v>
      </c>
      <c r="K148" s="140">
        <f t="shared" ca="1" si="68"/>
        <v>1382.6546811238545</v>
      </c>
      <c r="L148" s="140">
        <f t="shared" ca="1" si="68"/>
        <v>499.88394769863714</v>
      </c>
      <c r="M148" s="140">
        <f t="shared" ca="1" si="68"/>
        <v>256.32994671399149</v>
      </c>
      <c r="N148" s="140">
        <f t="shared" ca="1" si="68"/>
        <v>498.11396041371688</v>
      </c>
      <c r="O148" s="140">
        <f t="shared" ca="1" si="68"/>
        <v>77.26808850914768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20397339461063396</v>
      </c>
      <c r="H150" s="140">
        <f>SUM(I150:O150)</f>
        <v>127735.35424414635</v>
      </c>
      <c r="I150" s="170">
        <f>$G150*Revenues!D$31</f>
        <v>231.91774967229082</v>
      </c>
      <c r="J150" s="170">
        <f>$G150*Revenues!E$31</f>
        <v>35689.224855022621</v>
      </c>
      <c r="K150" s="170">
        <f>$G150*Revenues!F$31</f>
        <v>51026.800289374638</v>
      </c>
      <c r="L150" s="170">
        <f>$G150*Revenues!G$31</f>
        <v>10618.650950034993</v>
      </c>
      <c r="M150" s="170">
        <f>$G150*Revenues!H$31</f>
        <v>1395.9939127151788</v>
      </c>
      <c r="N150" s="170">
        <f>$G150*Revenues!I$31</f>
        <v>28621.214255130941</v>
      </c>
      <c r="O150" s="170">
        <f>$G150*Revenues!J$31</f>
        <v>151.55223219570104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2583500.760719268</v>
      </c>
      <c r="I157" s="140">
        <f ca="1">I135+I143+I145+I148+I150+I152+I154</f>
        <v>6578416.7309603728</v>
      </c>
      <c r="J157" s="140">
        <f t="shared" ref="J157:O157" ca="1" si="71">J135+J143+J145+J148+J150+J152+J154</f>
        <v>1878298.1636707839</v>
      </c>
      <c r="K157" s="140">
        <f t="shared" ca="1" si="71"/>
        <v>2195895.7768035051</v>
      </c>
      <c r="L157" s="140">
        <f t="shared" ca="1" si="71"/>
        <v>739901.45541522454</v>
      </c>
      <c r="M157" s="140">
        <f t="shared" ca="1" si="71"/>
        <v>630376.97995747614</v>
      </c>
      <c r="N157" s="140">
        <f t="shared" ca="1" si="71"/>
        <v>531910.51408820134</v>
      </c>
      <c r="O157" s="140">
        <f t="shared" ca="1" si="71"/>
        <v>28701.139823703037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1696233106881654</v>
      </c>
      <c r="I166" s="140">
        <f t="shared" si="74"/>
        <v>9.2171463532316505E-2</v>
      </c>
      <c r="J166" s="140">
        <f t="shared" si="74"/>
        <v>1.7323903941225502E-2</v>
      </c>
      <c r="K166" s="140">
        <f t="shared" si="74"/>
        <v>8.9104606099950053E-4</v>
      </c>
      <c r="L166" s="140">
        <f t="shared" si="74"/>
        <v>5.5302400796845006E-5</v>
      </c>
      <c r="M166" s="140">
        <f t="shared" si="74"/>
        <v>8.3231037988562739E-7</v>
      </c>
      <c r="N166" s="140">
        <f t="shared" si="74"/>
        <v>4.2787940315775807E-3</v>
      </c>
      <c r="O166" s="140">
        <f t="shared" si="74"/>
        <v>2.2409887915207393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1696233106881655</v>
      </c>
      <c r="I167" s="140">
        <f>SUM(I164:I166)</f>
        <v>9.2171463532316505E-2</v>
      </c>
      <c r="J167" s="140">
        <f t="shared" ref="J167:O167" si="75">SUM(J164:J166)</f>
        <v>1.7323903941225502E-2</v>
      </c>
      <c r="K167" s="140">
        <f t="shared" si="75"/>
        <v>8.9104606099950053E-4</v>
      </c>
      <c r="L167" s="140">
        <f t="shared" si="75"/>
        <v>5.5302400796845006E-5</v>
      </c>
      <c r="M167" s="140">
        <f t="shared" si="75"/>
        <v>8.3231037988562739E-7</v>
      </c>
      <c r="N167" s="140">
        <f t="shared" si="75"/>
        <v>4.2787940315775807E-3</v>
      </c>
      <c r="O167" s="140">
        <f t="shared" si="75"/>
        <v>2.2409887915207393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15031029419602432</v>
      </c>
      <c r="H171" s="140">
        <f>INDEX(FuncStudy,$R171,MATCH($A$1,UnbundledCategories,0))</f>
        <v>137674.01138975885</v>
      </c>
      <c r="I171" s="140">
        <f>$G171*Revenues!E$136</f>
        <v>69349.511994723405</v>
      </c>
      <c r="J171" s="140">
        <f>$G171*Revenues!F$136</f>
        <v>17533.832447194138</v>
      </c>
      <c r="K171" s="140">
        <f>$G171*Revenues!G$136</f>
        <v>23686.090469997183</v>
      </c>
      <c r="L171" s="140">
        <f>$G171*Revenues!H$136</f>
        <v>9034.7844762160312</v>
      </c>
      <c r="M171" s="140">
        <f>$G171*Revenues!I$136</f>
        <v>11150.247220028557</v>
      </c>
      <c r="N171" s="140">
        <f>$G171*Revenues!J$136</f>
        <v>6809.6908017805908</v>
      </c>
      <c r="O171" s="140">
        <f>$G171*Revenues!K$136</f>
        <v>109.85397981894036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8929.579858950181</v>
      </c>
      <c r="I175" s="140">
        <f t="shared" si="78"/>
        <v>7036.9018538445453</v>
      </c>
      <c r="J175" s="140">
        <f t="shared" si="78"/>
        <v>1322.6068794827429</v>
      </c>
      <c r="K175" s="140">
        <f t="shared" si="78"/>
        <v>68.027602451054179</v>
      </c>
      <c r="L175" s="140">
        <f t="shared" si="78"/>
        <v>4.2221046707469174</v>
      </c>
      <c r="M175" s="140">
        <f t="shared" si="78"/>
        <v>6.354338133231148E-2</v>
      </c>
      <c r="N175" s="140">
        <f t="shared" si="78"/>
        <v>326.66784815096804</v>
      </c>
      <c r="O175" s="140">
        <f t="shared" si="78"/>
        <v>171.09002696879284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46603.59124870904</v>
      </c>
      <c r="I176" s="140">
        <f>SUM(I171:I175)</f>
        <v>76386.413848567958</v>
      </c>
      <c r="J176" s="140">
        <f t="shared" ref="J176:O176" si="79">SUM(J171:J175)</f>
        <v>18856.439326676882</v>
      </c>
      <c r="K176" s="140">
        <f t="shared" si="79"/>
        <v>23754.118072448236</v>
      </c>
      <c r="L176" s="140">
        <f t="shared" si="79"/>
        <v>9039.0065808867785</v>
      </c>
      <c r="M176" s="140">
        <f t="shared" si="79"/>
        <v>11150.310763409891</v>
      </c>
      <c r="N176" s="140">
        <f t="shared" si="79"/>
        <v>7136.3586499315588</v>
      </c>
      <c r="O176" s="140">
        <f t="shared" si="79"/>
        <v>280.9440067877332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46603.70821104012</v>
      </c>
      <c r="I190" s="140">
        <f>I146+I162+I167+I169+I176+I188</f>
        <v>76386.506020031491</v>
      </c>
      <c r="J190" s="140">
        <f t="shared" ref="J190:O190" si="87">J146+J162+J167+J169+J176+J188</f>
        <v>18856.456650580822</v>
      </c>
      <c r="K190" s="140">
        <f t="shared" si="87"/>
        <v>23754.118963494297</v>
      </c>
      <c r="L190" s="140">
        <f t="shared" si="87"/>
        <v>9039.0066361891786</v>
      </c>
      <c r="M190" s="140">
        <f t="shared" si="87"/>
        <v>11150.3107642422</v>
      </c>
      <c r="N190" s="140">
        <f t="shared" si="87"/>
        <v>7136.3629287255908</v>
      </c>
      <c r="O190" s="140">
        <f t="shared" si="87"/>
        <v>280.94624777652473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2730104.468930308</v>
      </c>
      <c r="I192" s="134">
        <f t="shared" ref="I192:O192" ca="1" si="88">I190+I157</f>
        <v>6654803.2369804047</v>
      </c>
      <c r="J192" s="134">
        <f t="shared" ca="1" si="88"/>
        <v>1897154.6203213646</v>
      </c>
      <c r="K192" s="134">
        <f t="shared" ca="1" si="88"/>
        <v>2219649.8957669996</v>
      </c>
      <c r="L192" s="134">
        <f t="shared" ca="1" si="88"/>
        <v>748940.46205141372</v>
      </c>
      <c r="M192" s="134">
        <f t="shared" ca="1" si="88"/>
        <v>641527.29072171834</v>
      </c>
      <c r="N192" s="134">
        <f t="shared" ca="1" si="88"/>
        <v>539046.87701692688</v>
      </c>
      <c r="O192" s="134">
        <f t="shared" ca="1" si="88"/>
        <v>28982.086071479564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.35298700065158756</v>
      </c>
      <c r="I200" s="140">
        <f t="shared" si="90"/>
        <v>0.1473622995566011</v>
      </c>
      <c r="J200" s="140">
        <f t="shared" si="90"/>
        <v>4.5988906260235031E-2</v>
      </c>
      <c r="K200" s="140">
        <f t="shared" si="90"/>
        <v>7.5688458236656653E-2</v>
      </c>
      <c r="L200" s="140">
        <f t="shared" si="90"/>
        <v>3.0402652844099091E-2</v>
      </c>
      <c r="M200" s="140">
        <f t="shared" si="90"/>
        <v>3.9945220557217012E-2</v>
      </c>
      <c r="N200" s="140">
        <f t="shared" si="90"/>
        <v>1.3020600001079317E-2</v>
      </c>
      <c r="O200" s="140">
        <f t="shared" si="90"/>
        <v>5.788631956993507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3529870006515875</v>
      </c>
      <c r="I202" s="140">
        <f>SUM(I195:I200)</f>
        <v>0.1473622995566011</v>
      </c>
      <c r="J202" s="140">
        <f t="shared" ref="J202:O202" si="92">SUM(J195:J200)</f>
        <v>4.5988906260235031E-2</v>
      </c>
      <c r="K202" s="140">
        <f t="shared" si="92"/>
        <v>7.5688458236656653E-2</v>
      </c>
      <c r="L202" s="140">
        <f t="shared" si="92"/>
        <v>3.0402652844099091E-2</v>
      </c>
      <c r="M202" s="140">
        <f t="shared" si="92"/>
        <v>3.9945220557217012E-2</v>
      </c>
      <c r="N202" s="140">
        <f t="shared" si="92"/>
        <v>1.3020600001079317E-2</v>
      </c>
      <c r="O202" s="140">
        <f t="shared" si="92"/>
        <v>5.788631956993507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3529870006515875</v>
      </c>
      <c r="I207" s="140">
        <f>I202+I205</f>
        <v>0.1473622995566011</v>
      </c>
      <c r="J207" s="140">
        <f t="shared" ref="J207:O207" si="94">J202+J205</f>
        <v>4.5988906260235031E-2</v>
      </c>
      <c r="K207" s="140">
        <f t="shared" si="94"/>
        <v>7.5688458236656653E-2</v>
      </c>
      <c r="L207" s="140">
        <f t="shared" si="94"/>
        <v>3.0402652844099091E-2</v>
      </c>
      <c r="M207" s="140">
        <f t="shared" si="94"/>
        <v>3.9945220557217012E-2</v>
      </c>
      <c r="N207" s="140">
        <f t="shared" si="94"/>
        <v>1.3020600001079317E-2</v>
      </c>
      <c r="O207" s="140">
        <f t="shared" si="94"/>
        <v>5.788631956993507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84662.89373824245</v>
      </c>
      <c r="I496" s="140">
        <f t="shared" ref="I496:O496" si="203">INDEX(COSFactorTbl,MATCH($F496,COSFactors,0),MATCH(I$119,Classes,0))*$H496</f>
        <v>111812.90558600238</v>
      </c>
      <c r="J496" s="140">
        <f t="shared" si="203"/>
        <v>27939.968764434736</v>
      </c>
      <c r="K496" s="140">
        <f t="shared" si="203"/>
        <v>24534.325122335278</v>
      </c>
      <c r="L496" s="140">
        <f t="shared" si="203"/>
        <v>9151.1526793987632</v>
      </c>
      <c r="M496" s="140">
        <f t="shared" si="203"/>
        <v>3255.5849591271044</v>
      </c>
      <c r="N496" s="140">
        <f t="shared" si="203"/>
        <v>6948.5181384789139</v>
      </c>
      <c r="O496" s="140">
        <f t="shared" si="203"/>
        <v>1020.4384884652948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933120.53414749261</v>
      </c>
      <c r="I498" s="140">
        <f t="shared" ref="I498:O498" si="204">INDEX(COSFactorTbl,MATCH($F498,COSFactors,0),MATCH(I$119,Classes,0))*$H498</f>
        <v>470033.9085216627</v>
      </c>
      <c r="J498" s="140">
        <f t="shared" si="204"/>
        <v>118839.99698722726</v>
      </c>
      <c r="K498" s="140">
        <f t="shared" si="204"/>
        <v>160538.48629904678</v>
      </c>
      <c r="L498" s="140">
        <f t="shared" si="204"/>
        <v>61235.543522350665</v>
      </c>
      <c r="M498" s="140">
        <f t="shared" si="204"/>
        <v>75573.628870115164</v>
      </c>
      <c r="N498" s="140">
        <f t="shared" si="204"/>
        <v>46154.406733654941</v>
      </c>
      <c r="O498" s="140">
        <f t="shared" si="204"/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611530.42229442275</v>
      </c>
      <c r="I500" s="140">
        <f t="shared" ref="I500:O500" si="205">INDEX(COSFactorTbl,MATCH($F500,COSFactors,0),MATCH(I$119,Classes,0))*$H500</f>
        <v>313240.91927759844</v>
      </c>
      <c r="J500" s="140">
        <f t="shared" si="205"/>
        <v>79197.583894121257</v>
      </c>
      <c r="K500" s="140">
        <f t="shared" si="205"/>
        <v>106986.37293192209</v>
      </c>
      <c r="L500" s="140">
        <f t="shared" si="205"/>
        <v>40808.711026260964</v>
      </c>
      <c r="M500" s="140">
        <f t="shared" si="205"/>
        <v>40042.331621140082</v>
      </c>
      <c r="N500" s="140">
        <f t="shared" si="205"/>
        <v>30758.310266238903</v>
      </c>
      <c r="O500" s="140">
        <f t="shared" si="205"/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17470.868377876501</v>
      </c>
      <c r="I512" s="140">
        <f t="shared" ref="I512:O512" si="211">INDEX(COSFactorTbl,MATCH($F512,COSFactors,0),MATCH(I$119,Classes,0))*$H512</f>
        <v>10578.565714506776</v>
      </c>
      <c r="J512" s="140">
        <f t="shared" si="211"/>
        <v>2643.3871303746951</v>
      </c>
      <c r="K512" s="140">
        <f t="shared" si="211"/>
        <v>2321.1808083108185</v>
      </c>
      <c r="L512" s="140">
        <f t="shared" si="211"/>
        <v>865.78619413521017</v>
      </c>
      <c r="M512" s="140">
        <f t="shared" si="211"/>
        <v>308.0093415763746</v>
      </c>
      <c r="N512" s="140">
        <f t="shared" si="211"/>
        <v>657.39598985560633</v>
      </c>
      <c r="O512" s="140">
        <f t="shared" si="211"/>
        <v>96.543199117020905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18364.363408041387</v>
      </c>
      <c r="I514" s="140">
        <f t="shared" ref="I514:O514" si="212">INDEX(COSFactorTbl,MATCH($F514,COSFactors,0),MATCH(I$119,Classes,0))*$H514</f>
        <v>11119.574649366217</v>
      </c>
      <c r="J514" s="140">
        <f t="shared" si="212"/>
        <v>2778.575216776997</v>
      </c>
      <c r="K514" s="140">
        <f t="shared" si="212"/>
        <v>2439.8906212109091</v>
      </c>
      <c r="L514" s="140">
        <f t="shared" si="212"/>
        <v>910.06422570831535</v>
      </c>
      <c r="M514" s="140">
        <f t="shared" si="212"/>
        <v>323.76155320034536</v>
      </c>
      <c r="N514" s="140">
        <f t="shared" si="212"/>
        <v>691.01653103775584</v>
      </c>
      <c r="O514" s="140">
        <f t="shared" si="212"/>
        <v>101.48061074084781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49855.977855727833</v>
      </c>
      <c r="I516" s="140">
        <f t="shared" ref="I516:O516" si="213">INDEX(COSFactorTbl,MATCH($F516,COSFactors,0),MATCH(I$119,Classes,0))*$H516</f>
        <v>30187.665924818502</v>
      </c>
      <c r="J516" s="140">
        <f t="shared" si="213"/>
        <v>7543.3371361758846</v>
      </c>
      <c r="K516" s="140">
        <f t="shared" si="213"/>
        <v>6623.8687439731248</v>
      </c>
      <c r="L516" s="140">
        <f t="shared" si="213"/>
        <v>2470.6623843185503</v>
      </c>
      <c r="M516" s="140">
        <f t="shared" si="213"/>
        <v>878.9549884328934</v>
      </c>
      <c r="N516" s="140">
        <f t="shared" si="213"/>
        <v>1875.9868830669448</v>
      </c>
      <c r="O516" s="140">
        <f t="shared" si="213"/>
        <v>275.50179494193782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22596.452050738946</v>
      </c>
      <c r="I518" s="140">
        <f t="shared" ref="I518:O518" si="214">INDEX(COSFactorTbl,MATCH($F518,COSFactors,0),MATCH(I$119,Classes,0))*$H518</f>
        <v>11382.343746014227</v>
      </c>
      <c r="J518" s="140">
        <f t="shared" si="214"/>
        <v>2877.8300287703055</v>
      </c>
      <c r="K518" s="140">
        <f t="shared" si="214"/>
        <v>3887.600878131816</v>
      </c>
      <c r="L518" s="140">
        <f t="shared" si="214"/>
        <v>1482.8802629104084</v>
      </c>
      <c r="M518" s="140">
        <f t="shared" si="214"/>
        <v>1830.0914175295311</v>
      </c>
      <c r="N518" s="140">
        <f t="shared" si="214"/>
        <v>1117.6753704602195</v>
      </c>
      <c r="O518" s="140">
        <f t="shared" si="214"/>
        <v>18.03034692244161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686929.72439083771</v>
      </c>
      <c r="I520" s="140">
        <f t="shared" ref="I520:O520" si="215">INDEX(COSFactorTbl,MATCH($F520,COSFactors,0),MATCH(I$119,Classes,0))*$H520</f>
        <v>351862.2958118298</v>
      </c>
      <c r="J520" s="140">
        <f t="shared" si="215"/>
        <v>88962.335304091263</v>
      </c>
      <c r="K520" s="140">
        <f t="shared" si="215"/>
        <v>120177.37301762179</v>
      </c>
      <c r="L520" s="140">
        <f t="shared" si="215"/>
        <v>45840.265007320217</v>
      </c>
      <c r="M520" s="140">
        <f t="shared" si="215"/>
        <v>44979.394027977447</v>
      </c>
      <c r="N520" s="140">
        <f t="shared" si="215"/>
        <v>34550.689260301195</v>
      </c>
      <c r="O520" s="140">
        <f t="shared" si="215"/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165019.17511403913</v>
      </c>
      <c r="I532" s="177">
        <f t="shared" ref="I532:O532" si="221">INDEX(COSFactorTbl,MATCH($F532,COSFactors,0),MATCH(I$119,Classes,0))*$H532</f>
        <v>99918.684654971992</v>
      </c>
      <c r="J532" s="177">
        <f t="shared" si="221"/>
        <v>24967.823826884007</v>
      </c>
      <c r="K532" s="177">
        <f t="shared" si="221"/>
        <v>21924.459276622772</v>
      </c>
      <c r="L532" s="177">
        <f t="shared" si="221"/>
        <v>8177.6887382561254</v>
      </c>
      <c r="M532" s="177">
        <f t="shared" si="221"/>
        <v>2909.2685248956973</v>
      </c>
      <c r="N532" s="177">
        <f t="shared" si="221"/>
        <v>6209.3618715954726</v>
      </c>
      <c r="O532" s="177">
        <f t="shared" si="221"/>
        <v>911.88822081307524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2689550.4113774202</v>
      </c>
      <c r="I534" s="140">
        <f>SUM(I496:I532)</f>
        <v>1410136.863886771</v>
      </c>
      <c r="J534" s="140">
        <f t="shared" ref="J534:O534" si="222">SUM(J496:J532)</f>
        <v>355750.83828885644</v>
      </c>
      <c r="K534" s="140">
        <f t="shared" si="222"/>
        <v>449433.55769917544</v>
      </c>
      <c r="L534" s="140">
        <f t="shared" si="222"/>
        <v>170942.75404065923</v>
      </c>
      <c r="M534" s="140">
        <f t="shared" si="222"/>
        <v>170101.02530399463</v>
      </c>
      <c r="N534" s="140">
        <f t="shared" si="222"/>
        <v>128963.36104468993</v>
      </c>
      <c r="O534" s="140">
        <f t="shared" si="222"/>
        <v>4222.0111132727952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689550.4113774202</v>
      </c>
      <c r="I634" s="134">
        <f t="shared" ref="I634:O634" ca="1" si="256">I437+I479+I534+I550+I564+I578+I631</f>
        <v>1410136.863886771</v>
      </c>
      <c r="J634" s="134">
        <f t="shared" ca="1" si="256"/>
        <v>355750.83828885644</v>
      </c>
      <c r="K634" s="134">
        <f t="shared" ca="1" si="256"/>
        <v>449433.55769917544</v>
      </c>
      <c r="L634" s="134">
        <f t="shared" ca="1" si="256"/>
        <v>170942.75404065923</v>
      </c>
      <c r="M634" s="134">
        <f t="shared" ca="1" si="256"/>
        <v>170101.02530399463</v>
      </c>
      <c r="N634" s="134">
        <f t="shared" ca="1" si="256"/>
        <v>128963.36104468993</v>
      </c>
      <c r="O634" s="134">
        <f t="shared" ca="1" si="256"/>
        <v>4222.0111132727952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5004.130354800347</v>
      </c>
      <c r="I657" s="180">
        <f t="shared" ref="I657:O669" si="267">INDEX(COSFactorTbl,MATCH($F657,COSFactors,0),MATCH(I$119,Classes,0))*$H657</f>
        <v>2742.8364966904055</v>
      </c>
      <c r="J657" s="180">
        <f t="shared" si="267"/>
        <v>693.47907692094122</v>
      </c>
      <c r="K657" s="180">
        <f t="shared" si="267"/>
        <v>936.80649706608222</v>
      </c>
      <c r="L657" s="180">
        <f t="shared" si="267"/>
        <v>357.33397234262804</v>
      </c>
      <c r="M657" s="180">
        <f t="shared" si="267"/>
        <v>0</v>
      </c>
      <c r="N657" s="180">
        <f t="shared" si="267"/>
        <v>269.32948661155535</v>
      </c>
      <c r="O657" s="180">
        <f t="shared" si="267"/>
        <v>4.3448251687338013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36048.865910165434</v>
      </c>
      <c r="I658" s="180">
        <f t="shared" si="267"/>
        <v>18158.628731719797</v>
      </c>
      <c r="J658" s="180">
        <f t="shared" si="267"/>
        <v>4591.0972477644209</v>
      </c>
      <c r="K658" s="180">
        <f t="shared" si="267"/>
        <v>6202.0180182858521</v>
      </c>
      <c r="L658" s="180">
        <f t="shared" si="267"/>
        <v>2365.6878362344528</v>
      </c>
      <c r="M658" s="180">
        <f t="shared" si="267"/>
        <v>2919.6052533260067</v>
      </c>
      <c r="N658" s="180">
        <f t="shared" si="267"/>
        <v>1783.0644151720862</v>
      </c>
      <c r="O658" s="180">
        <f t="shared" si="267"/>
        <v>28.764407662821846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2268474.1624387898</v>
      </c>
      <c r="I659" s="180">
        <f t="shared" si="267"/>
        <v>1161968.2457231814</v>
      </c>
      <c r="J659" s="180">
        <f t="shared" si="267"/>
        <v>293783.70436147478</v>
      </c>
      <c r="K659" s="180">
        <f t="shared" si="267"/>
        <v>396866.31094905612</v>
      </c>
      <c r="L659" s="180">
        <f t="shared" si="267"/>
        <v>151380.05108261682</v>
      </c>
      <c r="M659" s="180">
        <f t="shared" si="267"/>
        <v>148537.16409652191</v>
      </c>
      <c r="N659" s="180">
        <f t="shared" si="267"/>
        <v>114098.0555921479</v>
      </c>
      <c r="O659" s="180">
        <f t="shared" si="267"/>
        <v>1840.630633790706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2309527.1587037551</v>
      </c>
      <c r="I670" s="140">
        <f>SUM(I657:I669)</f>
        <v>1182869.7109515916</v>
      </c>
      <c r="J670" s="140">
        <f t="shared" ref="J670:O670" si="269">SUM(J657:J669)</f>
        <v>299068.28068616014</v>
      </c>
      <c r="K670" s="140">
        <f t="shared" si="269"/>
        <v>404005.13546440803</v>
      </c>
      <c r="L670" s="140">
        <f t="shared" si="269"/>
        <v>154103.07289119391</v>
      </c>
      <c r="M670" s="140">
        <f t="shared" si="269"/>
        <v>151456.76934984792</v>
      </c>
      <c r="N670" s="140">
        <f t="shared" si="269"/>
        <v>116150.44949393153</v>
      </c>
      <c r="O670" s="140">
        <f t="shared" si="269"/>
        <v>1873.7398666222616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124861.60860983071</v>
      </c>
      <c r="I673" s="180">
        <f t="shared" ref="I673:O682" si="271">INDEX(COSFactorTbl,MATCH($F673,COSFactors,0),MATCH(I$119,Classes,0))*$H673</f>
        <v>76380.962494611638</v>
      </c>
      <c r="J673" s="180">
        <f t="shared" si="271"/>
        <v>20903.156289229366</v>
      </c>
      <c r="K673" s="180">
        <f t="shared" si="271"/>
        <v>13991.365019668925</v>
      </c>
      <c r="L673" s="180">
        <f t="shared" si="271"/>
        <v>4760.9787113664879</v>
      </c>
      <c r="M673" s="180">
        <f t="shared" si="271"/>
        <v>1351.179304985191</v>
      </c>
      <c r="N673" s="180">
        <f t="shared" si="271"/>
        <v>6408.8265231614023</v>
      </c>
      <c r="O673" s="180">
        <f t="shared" si="271"/>
        <v>1065.1402668076898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75218.787917985464</v>
      </c>
      <c r="I679" s="180">
        <f t="shared" si="271"/>
        <v>46013.210007623209</v>
      </c>
      <c r="J679" s="180">
        <f t="shared" si="271"/>
        <v>12592.422100288843</v>
      </c>
      <c r="K679" s="180">
        <f t="shared" si="271"/>
        <v>8428.6397541632978</v>
      </c>
      <c r="L679" s="180">
        <f t="shared" si="271"/>
        <v>2868.0957418333642</v>
      </c>
      <c r="M679" s="180">
        <f t="shared" si="271"/>
        <v>813.97373229780851</v>
      </c>
      <c r="N679" s="180">
        <f t="shared" si="271"/>
        <v>3860.7877026092019</v>
      </c>
      <c r="O679" s="180">
        <f t="shared" si="271"/>
        <v>641.65887916973475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200080.39652781616</v>
      </c>
      <c r="I683" s="140">
        <f ca="1">SUM(I673:I682)</f>
        <v>122394.17250223484</v>
      </c>
      <c r="J683" s="140">
        <f t="shared" ref="J683:O683" ca="1" si="274">SUM(J673:J682)</f>
        <v>33495.57838951821</v>
      </c>
      <c r="K683" s="140">
        <f t="shared" ca="1" si="274"/>
        <v>22420.004773832225</v>
      </c>
      <c r="L683" s="140">
        <f t="shared" ca="1" si="274"/>
        <v>7629.0744531998516</v>
      </c>
      <c r="M683" s="140">
        <f t="shared" ca="1" si="274"/>
        <v>2165.1530372829993</v>
      </c>
      <c r="N683" s="140">
        <f t="shared" ca="1" si="274"/>
        <v>10269.614225770605</v>
      </c>
      <c r="O683" s="140">
        <f t="shared" ca="1" si="274"/>
        <v>1706.7991459774246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2509607.5552315712</v>
      </c>
      <c r="I692" s="134">
        <f ca="1">I640+I642+I644+I652+I654+I670+I683+I685+I687+I689</f>
        <v>1305263.8834538264</v>
      </c>
      <c r="J692" s="134">
        <f t="shared" ref="J692:O692" ca="1" si="278">J640+J642+J644+J652+J654+J670+J683+J685+J687+J689</f>
        <v>332563.85907567834</v>
      </c>
      <c r="K692" s="134">
        <f t="shared" ca="1" si="278"/>
        <v>426425.14023824024</v>
      </c>
      <c r="L692" s="134">
        <f t="shared" ca="1" si="278"/>
        <v>161732.14734439377</v>
      </c>
      <c r="M692" s="134">
        <f t="shared" ca="1" si="278"/>
        <v>153621.92238713091</v>
      </c>
      <c r="N692" s="134">
        <f t="shared" ca="1" si="278"/>
        <v>126420.06371970214</v>
      </c>
      <c r="O692" s="134">
        <f t="shared" ca="1" si="278"/>
        <v>3580.5390125996864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2874.926312171772</v>
      </c>
      <c r="I698" s="180">
        <f t="shared" ref="I698:O704" si="280">INDEX(COSFactorTbl,MATCH($F698,COSFactors,0),MATCH(I$119,Classes,0))*$H698</f>
        <v>5374.9252648998054</v>
      </c>
      <c r="J698" s="180">
        <f t="shared" si="280"/>
        <v>1677.4095878457899</v>
      </c>
      <c r="K698" s="180">
        <f t="shared" si="280"/>
        <v>2760.677647278857</v>
      </c>
      <c r="L698" s="180">
        <f t="shared" si="280"/>
        <v>1108.913116743</v>
      </c>
      <c r="M698" s="180">
        <f t="shared" si="280"/>
        <v>1456.9708523211168</v>
      </c>
      <c r="N698" s="180">
        <f t="shared" si="280"/>
        <v>474.91625823248557</v>
      </c>
      <c r="O698" s="180">
        <f t="shared" si="280"/>
        <v>21.11358485071705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322.09031735839199</v>
      </c>
      <c r="I700" s="180">
        <f t="shared" si="280"/>
        <v>197.03068640501198</v>
      </c>
      <c r="J700" s="180">
        <f t="shared" si="280"/>
        <v>53.921331928602662</v>
      </c>
      <c r="K700" s="180">
        <f t="shared" si="280"/>
        <v>36.091823977249803</v>
      </c>
      <c r="L700" s="180">
        <f t="shared" si="280"/>
        <v>12.281318182215427</v>
      </c>
      <c r="M700" s="180">
        <f t="shared" si="280"/>
        <v>3.4854730448868092</v>
      </c>
      <c r="N700" s="180">
        <f t="shared" si="280"/>
        <v>16.532070920135606</v>
      </c>
      <c r="O700" s="180">
        <f t="shared" si="280"/>
        <v>2.7476129002896741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3197.016629530162</v>
      </c>
      <c r="I705" s="140">
        <f>SUM(I698:I704)</f>
        <v>5571.9559513048171</v>
      </c>
      <c r="J705" s="140">
        <f t="shared" ref="J705:O705" si="282">SUM(J698:J704)</f>
        <v>1731.3309197743927</v>
      </c>
      <c r="K705" s="140">
        <f t="shared" si="282"/>
        <v>2796.769471256107</v>
      </c>
      <c r="L705" s="140">
        <f t="shared" si="282"/>
        <v>1121.1944349252155</v>
      </c>
      <c r="M705" s="140">
        <f t="shared" si="282"/>
        <v>1460.4563253660035</v>
      </c>
      <c r="N705" s="140">
        <f t="shared" si="282"/>
        <v>491.44832915262117</v>
      </c>
      <c r="O705" s="140">
        <f t="shared" si="282"/>
        <v>23.861197751006724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16.678358642292086</v>
      </c>
      <c r="I710" s="180">
        <f t="shared" ref="I710:O725" si="285">INDEX(COSFactorTbl,MATCH($F710,COSFactors,0),MATCH(I$119,Classes,0))*$H710</f>
        <v>10.2025682682763</v>
      </c>
      <c r="J710" s="180">
        <f t="shared" si="285"/>
        <v>2.7921339571801904</v>
      </c>
      <c r="K710" s="180">
        <f t="shared" si="285"/>
        <v>1.868893139303075</v>
      </c>
      <c r="L710" s="180">
        <f t="shared" si="285"/>
        <v>0.63594655971968705</v>
      </c>
      <c r="M710" s="180">
        <f t="shared" si="285"/>
        <v>0.18048344314548334</v>
      </c>
      <c r="N710" s="180">
        <f t="shared" si="285"/>
        <v>0.85605742565376541</v>
      </c>
      <c r="O710" s="180">
        <f t="shared" si="285"/>
        <v>0.1422758490135827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119607.48180573812</v>
      </c>
      <c r="I713" s="180">
        <f t="shared" si="285"/>
        <v>73166.881987132627</v>
      </c>
      <c r="J713" s="180">
        <f t="shared" si="285"/>
        <v>20023.559790576463</v>
      </c>
      <c r="K713" s="180">
        <f t="shared" si="285"/>
        <v>13402.613947228407</v>
      </c>
      <c r="L713" s="180">
        <f t="shared" si="285"/>
        <v>4560.6386217295567</v>
      </c>
      <c r="M713" s="180">
        <f t="shared" si="285"/>
        <v>1294.3222175065107</v>
      </c>
      <c r="N713" s="180">
        <f t="shared" si="285"/>
        <v>6139.1456533326063</v>
      </c>
      <c r="O713" s="180">
        <f t="shared" si="285"/>
        <v>1020.3195882319375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19624.16016438039</v>
      </c>
      <c r="I726" s="140">
        <f ca="1">SUM(I710:I725)</f>
        <v>73177.084555400899</v>
      </c>
      <c r="J726" s="140">
        <f t="shared" ref="J726:O726" ca="1" si="289">SUM(J710:J725)</f>
        <v>20026.351924533643</v>
      </c>
      <c r="K726" s="140">
        <f t="shared" ca="1" si="289"/>
        <v>13404.482840367709</v>
      </c>
      <c r="L726" s="140">
        <f t="shared" ca="1" si="289"/>
        <v>4561.2745682892764</v>
      </c>
      <c r="M726" s="140">
        <f t="shared" ca="1" si="289"/>
        <v>1294.5027009496562</v>
      </c>
      <c r="N726" s="140">
        <f t="shared" ca="1" si="289"/>
        <v>6140.0017107582598</v>
      </c>
      <c r="O726" s="140">
        <f t="shared" ca="1" si="289"/>
        <v>1020.461864080951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2577952.5855213986</v>
      </c>
      <c r="I741" s="177">
        <f t="shared" ref="I741:O741" ca="1" si="294">INDEX(COSFactorTbl,MATCH($F741,COSFactors,0),MATCH(I$119,Classes,0))*$H741</f>
        <v>1333569.2931054807</v>
      </c>
      <c r="J741" s="177">
        <f t="shared" ca="1" si="294"/>
        <v>356987.02364845632</v>
      </c>
      <c r="K741" s="177">
        <f t="shared" ca="1" si="294"/>
        <v>412933.17824761866</v>
      </c>
      <c r="L741" s="177">
        <f t="shared" ca="1" si="294"/>
        <v>162052.69676552064</v>
      </c>
      <c r="M741" s="177">
        <f t="shared" ca="1" si="294"/>
        <v>199004.39885862204</v>
      </c>
      <c r="N741" s="177">
        <f t="shared" ca="1" si="294"/>
        <v>99911.39502630035</v>
      </c>
      <c r="O741" s="177">
        <f t="shared" ca="1" si="294"/>
        <v>13494.599869400097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2710773.7623153096</v>
      </c>
      <c r="I744" s="140">
        <f t="shared" ref="I744:O744" ca="1" si="295">I705+I726+I733+I735+I737+I739+I741</f>
        <v>1412318.3336121864</v>
      </c>
      <c r="J744" s="140">
        <f t="shared" ca="1" si="295"/>
        <v>378744.70649276435</v>
      </c>
      <c r="K744" s="140">
        <f t="shared" ca="1" si="295"/>
        <v>429134.43055924249</v>
      </c>
      <c r="L744" s="140">
        <f t="shared" ca="1" si="295"/>
        <v>167735.16576873514</v>
      </c>
      <c r="M744" s="140">
        <f t="shared" ca="1" si="295"/>
        <v>201759.35788493769</v>
      </c>
      <c r="N744" s="140">
        <f t="shared" ca="1" si="295"/>
        <v>106542.84506621123</v>
      </c>
      <c r="O744" s="140">
        <f t="shared" ca="1" si="295"/>
        <v>14538.922931232055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183918.1467853631</v>
      </c>
      <c r="I750" s="180">
        <f t="shared" ref="I750:O750" ca="1" si="296">INDEX(COSFactorTbl,MATCH($F750,COSFactors,0),MATCH(I$119,Classes,0))*$H750</f>
        <v>732526.30468402582</v>
      </c>
      <c r="J750" s="180">
        <f t="shared" ca="1" si="296"/>
        <v>190178.05398939858</v>
      </c>
      <c r="K750" s="180">
        <f t="shared" ca="1" si="296"/>
        <v>132732.191014599</v>
      </c>
      <c r="L750" s="180">
        <f t="shared" ca="1" si="296"/>
        <v>46181.91503933457</v>
      </c>
      <c r="M750" s="180">
        <f t="shared" ca="1" si="296"/>
        <v>16270.756574494502</v>
      </c>
      <c r="N750" s="180">
        <f t="shared" ca="1" si="296"/>
        <v>57889.345565833624</v>
      </c>
      <c r="O750" s="180">
        <f t="shared" ca="1" si="296"/>
        <v>8139.579917677056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750095.17742634681</v>
      </c>
      <c r="I766" s="180">
        <f t="shared" ref="I766:O766" ca="1" si="300">INDEX(COSFactorTbl,MATCH($F766,COSFactors,0),MATCH(I$119,Classes,0))*$H766</f>
        <v>464106.78810301656</v>
      </c>
      <c r="J766" s="180">
        <f t="shared" ca="1" si="300"/>
        <v>120491.13491258712</v>
      </c>
      <c r="K766" s="180">
        <f t="shared" ca="1" si="300"/>
        <v>84095.15188158807</v>
      </c>
      <c r="L766" s="180">
        <f t="shared" ca="1" si="300"/>
        <v>29259.482042214448</v>
      </c>
      <c r="M766" s="180">
        <f t="shared" ca="1" si="300"/>
        <v>10308.665402878541</v>
      </c>
      <c r="N766" s="180">
        <f t="shared" ca="1" si="300"/>
        <v>36676.960355073694</v>
      </c>
      <c r="O766" s="180">
        <f t="shared" ca="1" si="300"/>
        <v>5156.994728988457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346557.2289729598</v>
      </c>
      <c r="I770" s="180">
        <f t="shared" ref="I770:O770" ca="1" si="302">INDEX(COSFactorTbl,MATCH($F770,COSFactors,0),MATCH(I$119,Classes,0))*$H770</f>
        <v>-833156.07051333587</v>
      </c>
      <c r="J770" s="180">
        <f t="shared" ca="1" si="302"/>
        <v>-216303.49537826725</v>
      </c>
      <c r="K770" s="180">
        <f t="shared" ca="1" si="302"/>
        <v>-150966.08816532561</v>
      </c>
      <c r="L770" s="180">
        <f t="shared" ca="1" si="302"/>
        <v>-52526.090349137165</v>
      </c>
      <c r="M770" s="180">
        <f t="shared" ca="1" si="302"/>
        <v>-18505.928763516909</v>
      </c>
      <c r="N770" s="180">
        <f t="shared" ca="1" si="302"/>
        <v>-65841.812598146716</v>
      </c>
      <c r="O770" s="180">
        <f t="shared" ca="1" si="302"/>
        <v>-9257.7432052304048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596462.0515466131</v>
      </c>
      <c r="I774" s="140">
        <f ca="1">SUM(I766:I772)</f>
        <v>-369049.28241031931</v>
      </c>
      <c r="J774" s="140">
        <f t="shared" ref="J774:O774" ca="1" si="304">SUM(J766:J772)</f>
        <v>-95812.360465680133</v>
      </c>
      <c r="K774" s="140">
        <f t="shared" ca="1" si="304"/>
        <v>-66870.936283737537</v>
      </c>
      <c r="L774" s="140">
        <f t="shared" ca="1" si="304"/>
        <v>-23266.608306922717</v>
      </c>
      <c r="M774" s="140">
        <f t="shared" ca="1" si="304"/>
        <v>-8197.2633606383679</v>
      </c>
      <c r="N774" s="140">
        <f t="shared" ca="1" si="304"/>
        <v>-29164.852243073023</v>
      </c>
      <c r="O774" s="140">
        <f t="shared" ca="1" si="304"/>
        <v>-4100.748476241947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755609.47940469254</v>
      </c>
      <c r="I782" s="180">
        <f t="shared" ref="I782:O782" ca="1" si="306">INDEX(COSFactorTbl,MATCH($F782,COSFactors,0),MATCH(I$119,Classes,0))*$H782</f>
        <v>467518.65509912377</v>
      </c>
      <c r="J782" s="180">
        <f t="shared" ca="1" si="306"/>
        <v>121376.92184152233</v>
      </c>
      <c r="K782" s="180">
        <f t="shared" ca="1" si="306"/>
        <v>84713.37484361406</v>
      </c>
      <c r="L782" s="180">
        <f t="shared" ca="1" si="306"/>
        <v>29474.582238251365</v>
      </c>
      <c r="M782" s="180">
        <f t="shared" ca="1" si="306"/>
        <v>10384.44924436415</v>
      </c>
      <c r="N782" s="180">
        <f t="shared" ca="1" si="306"/>
        <v>36946.589918270758</v>
      </c>
      <c r="O782" s="180">
        <f t="shared" ca="1" si="306"/>
        <v>5194.906219546163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9252997.6565547455</v>
      </c>
      <c r="I785" s="134">
        <f t="shared" ref="I785:O785" ca="1" si="307">I207+I634+I692+I744+I750+I760+I774+I780+I782</f>
        <v>4958714.9056879142</v>
      </c>
      <c r="J785" s="134">
        <f t="shared" ca="1" si="307"/>
        <v>1282802.065211446</v>
      </c>
      <c r="K785" s="134">
        <f t="shared" ca="1" si="307"/>
        <v>1455567.8337595924</v>
      </c>
      <c r="L785" s="134">
        <f t="shared" ca="1" si="307"/>
        <v>552799.98652710416</v>
      </c>
      <c r="M785" s="134">
        <f t="shared" ca="1" si="307"/>
        <v>543940.28797950409</v>
      </c>
      <c r="N785" s="134">
        <f t="shared" ca="1" si="307"/>
        <v>427597.36609223468</v>
      </c>
      <c r="O785" s="134">
        <f t="shared" ca="1" si="307"/>
        <v>31575.211296949004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542352.5497514311</v>
      </c>
      <c r="I951" s="180">
        <f t="shared" ref="I951:O951" si="378">INDEX(COSFactorTbl,MATCH($F951,COSFactors,0),MATCH(I$119,Classes,0))*$H951</f>
        <v>297271.30631285795</v>
      </c>
      <c r="J951" s="180">
        <f t="shared" si="378"/>
        <v>75159.941668295578</v>
      </c>
      <c r="K951" s="180">
        <f t="shared" si="378"/>
        <v>101532.00581997378</v>
      </c>
      <c r="L951" s="180">
        <f t="shared" si="378"/>
        <v>38728.205956290265</v>
      </c>
      <c r="M951" s="180">
        <f t="shared" si="378"/>
        <v>0</v>
      </c>
      <c r="N951" s="180">
        <f t="shared" si="378"/>
        <v>29190.19358616387</v>
      </c>
      <c r="O951" s="180">
        <f t="shared" si="378"/>
        <v>470.89640784966826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.24066383261874288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542352.5497514311</v>
      </c>
      <c r="I953" s="140">
        <f>SUM(I951:I952)</f>
        <v>297271.30631285795</v>
      </c>
      <c r="J953" s="140">
        <f t="shared" ref="J953:O953" si="379">SUM(J951:J952)</f>
        <v>75159.941668295578</v>
      </c>
      <c r="K953" s="140">
        <f t="shared" si="379"/>
        <v>101532.00581997378</v>
      </c>
      <c r="L953" s="140">
        <f t="shared" si="379"/>
        <v>38728.205956290265</v>
      </c>
      <c r="M953" s="140">
        <f t="shared" si="379"/>
        <v>0</v>
      </c>
      <c r="N953" s="140">
        <f t="shared" si="379"/>
        <v>29190.19358616387</v>
      </c>
      <c r="O953" s="140">
        <f t="shared" si="379"/>
        <v>470.89640784966826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2199432.8204502817</v>
      </c>
      <c r="I955" s="180">
        <f t="shared" ref="I955:O955" si="380">INDEX(COSFactorTbl,MATCH($F955,COSFactors,0),MATCH(I$119,Classes,0))*$H955</f>
        <v>1107904.0352183082</v>
      </c>
      <c r="J955" s="180">
        <f t="shared" si="380"/>
        <v>280114.49774248071</v>
      </c>
      <c r="K955" s="180">
        <f t="shared" si="380"/>
        <v>378400.86332910985</v>
      </c>
      <c r="L955" s="180">
        <f t="shared" si="380"/>
        <v>144336.62026762462</v>
      </c>
      <c r="M955" s="180">
        <f t="shared" si="380"/>
        <v>178132.52802256629</v>
      </c>
      <c r="N955" s="180">
        <f t="shared" si="380"/>
        <v>108789.28633925717</v>
      </c>
      <c r="O955" s="180">
        <f t="shared" si="380"/>
        <v>1754.9895309350554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.24066383261874283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2199432.8204502817</v>
      </c>
      <c r="I957" s="140">
        <f>SUM(I955:I956)</f>
        <v>1107904.0352183082</v>
      </c>
      <c r="J957" s="140">
        <f t="shared" ref="J957:O957" si="381">SUM(J955:J956)</f>
        <v>280114.49774248071</v>
      </c>
      <c r="K957" s="140">
        <f t="shared" si="381"/>
        <v>378400.86332910985</v>
      </c>
      <c r="L957" s="140">
        <f t="shared" si="381"/>
        <v>144336.62026762462</v>
      </c>
      <c r="M957" s="140">
        <f t="shared" si="381"/>
        <v>178132.52802256629</v>
      </c>
      <c r="N957" s="140">
        <f t="shared" si="381"/>
        <v>108789.28633925717</v>
      </c>
      <c r="O957" s="140">
        <f t="shared" si="381"/>
        <v>1754.9895309350554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86835707.771548837</v>
      </c>
      <c r="I959" s="180">
        <f t="shared" ref="I959:O959" si="382">INDEX(COSFactorTbl,MATCH($F959,COSFactors,0),MATCH(I$119,Classes,0))*$H959</f>
        <v>47595912.097547583</v>
      </c>
      <c r="J959" s="180">
        <f t="shared" si="382"/>
        <v>12033808.514085539</v>
      </c>
      <c r="K959" s="180">
        <f t="shared" si="382"/>
        <v>16256222.250422223</v>
      </c>
      <c r="L959" s="180">
        <f t="shared" si="382"/>
        <v>6200747.4224618124</v>
      </c>
      <c r="M959" s="180">
        <f t="shared" si="382"/>
        <v>0</v>
      </c>
      <c r="N959" s="180">
        <f t="shared" si="382"/>
        <v>4673622.574845056</v>
      </c>
      <c r="O959" s="180">
        <f t="shared" si="382"/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1</v>
      </c>
      <c r="H960" s="190">
        <f>SUM(I960:O960)</f>
        <v>6084298.6300000008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6084298.6300000008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92920006.401548848</v>
      </c>
      <c r="I961" s="140">
        <f>SUM(I959:I960)</f>
        <v>47595912.097547583</v>
      </c>
      <c r="J961" s="140">
        <f t="shared" ref="J961:O961" si="383">SUM(J959:J960)</f>
        <v>12033808.514085539</v>
      </c>
      <c r="K961" s="140">
        <f t="shared" si="383"/>
        <v>16256222.250422223</v>
      </c>
      <c r="L961" s="140">
        <f t="shared" si="383"/>
        <v>6200747.4224618124</v>
      </c>
      <c r="M961" s="140">
        <f t="shared" si="383"/>
        <v>6084298.6300000008</v>
      </c>
      <c r="N961" s="140">
        <f t="shared" si="383"/>
        <v>4673622.574845056</v>
      </c>
      <c r="O961" s="140">
        <f t="shared" si="383"/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2720061.1672722539</v>
      </c>
      <c r="I1008" s="180">
        <f t="shared" ref="I1008:O1009" si="400">INDEX(COSFactorTbl,MATCH($F1008,COSFactors,0),MATCH(I$119,Classes,0))*$H1008</f>
        <v>2331303.9051792687</v>
      </c>
      <c r="J1008" s="180">
        <f t="shared" si="400"/>
        <v>385253.90511564264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3503.35697734286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98381852.939022809</v>
      </c>
      <c r="I1010" s="140">
        <f>I953+I957+I961+I966+I971+I976+I981+I985+I989+I993+I998+I1003+I1005+I1008+I1009</f>
        <v>51332391.344258018</v>
      </c>
      <c r="J1010" s="140">
        <f t="shared" ref="J1010:O1010" si="401">J953+J957+J961+J966+J971+J976+J981+J985+J989+J993+J998+J1003+J1005+J1008+J1009</f>
        <v>12774336.858611958</v>
      </c>
      <c r="K1010" s="140">
        <f t="shared" si="401"/>
        <v>16736155.119571306</v>
      </c>
      <c r="L1010" s="140">
        <f t="shared" si="401"/>
        <v>6383812.2486857269</v>
      </c>
      <c r="M1010" s="140">
        <f t="shared" si="401"/>
        <v>6262431.1580225667</v>
      </c>
      <c r="N1010" s="140">
        <f t="shared" si="401"/>
        <v>4811602.0547704771</v>
      </c>
      <c r="O1010" s="140">
        <f t="shared" si="401"/>
        <v>81124.155102760982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117758.00421831687</v>
      </c>
      <c r="I1017" s="180">
        <f t="shared" ref="I1017:O1023" si="403">INDEX(COSFactorTbl,MATCH($F1017,COSFactors,0),MATCH(I$119,Classes,0))*$H1017</f>
        <v>72035.510384505964</v>
      </c>
      <c r="J1017" s="180">
        <f t="shared" si="403"/>
        <v>19713.937645757724</v>
      </c>
      <c r="K1017" s="180">
        <f t="shared" si="403"/>
        <v>13195.370773690836</v>
      </c>
      <c r="L1017" s="180">
        <f t="shared" si="403"/>
        <v>4490.1179587419683</v>
      </c>
      <c r="M1017" s="180">
        <f t="shared" si="403"/>
        <v>1274.3082526939447</v>
      </c>
      <c r="N1017" s="180">
        <f t="shared" si="403"/>
        <v>6044.216706411089</v>
      </c>
      <c r="O1017" s="180">
        <f t="shared" si="403"/>
        <v>1004.5424965153278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22639.045487620733</v>
      </c>
      <c r="I1023" s="180">
        <f t="shared" si="403"/>
        <v>13848.869188504286</v>
      </c>
      <c r="J1023" s="180">
        <f t="shared" si="403"/>
        <v>3790.0160933009997</v>
      </c>
      <c r="K1023" s="180">
        <f t="shared" si="403"/>
        <v>2536.8177828300986</v>
      </c>
      <c r="L1023" s="180">
        <f t="shared" si="403"/>
        <v>863.22781527687061</v>
      </c>
      <c r="M1023" s="180">
        <f t="shared" si="403"/>
        <v>244.98651016965286</v>
      </c>
      <c r="N1023" s="180">
        <f t="shared" si="403"/>
        <v>1162.0042124677375</v>
      </c>
      <c r="O1023" s="180">
        <f t="shared" si="403"/>
        <v>193.12388507108525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140397.04970593759</v>
      </c>
      <c r="I1024" s="140">
        <f t="shared" ref="I1024:O1024" ca="1" si="406">SUM(I1017:I1023)</f>
        <v>85884.379573010257</v>
      </c>
      <c r="J1024" s="140">
        <f t="shared" ca="1" si="406"/>
        <v>23503.953739058725</v>
      </c>
      <c r="K1024" s="140">
        <f t="shared" ca="1" si="406"/>
        <v>15732.188556520934</v>
      </c>
      <c r="L1024" s="140">
        <f t="shared" ca="1" si="406"/>
        <v>5353.3457740188387</v>
      </c>
      <c r="M1024" s="140">
        <f t="shared" ca="1" si="406"/>
        <v>1519.2947628635975</v>
      </c>
      <c r="N1024" s="140">
        <f t="shared" ca="1" si="406"/>
        <v>7206.2209188788265</v>
      </c>
      <c r="O1024" s="140">
        <f t="shared" ca="1" si="406"/>
        <v>1197.6663815864131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1531844.3311091596</v>
      </c>
      <c r="I1027" s="180">
        <f t="shared" ref="I1027:O1035" si="408">INDEX(COSFactorTbl,MATCH($F1027,COSFactors,0),MATCH(I$119,Classes,0))*$H1027</f>
        <v>937067.41171056917</v>
      </c>
      <c r="J1027" s="180">
        <f t="shared" si="408"/>
        <v>256446.97213538643</v>
      </c>
      <c r="K1027" s="180">
        <f t="shared" si="408"/>
        <v>171650.78544544225</v>
      </c>
      <c r="L1027" s="180">
        <f t="shared" si="408"/>
        <v>58409.292742076221</v>
      </c>
      <c r="M1027" s="180">
        <f t="shared" si="408"/>
        <v>16576.723475678642</v>
      </c>
      <c r="N1027" s="180">
        <f t="shared" si="408"/>
        <v>78625.64552763477</v>
      </c>
      <c r="O1027" s="180">
        <f t="shared" si="408"/>
        <v>13067.500072372082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321006.4898379987</v>
      </c>
      <c r="I1035" s="180">
        <f t="shared" si="408"/>
        <v>196367.68205878037</v>
      </c>
      <c r="J1035" s="180">
        <f t="shared" si="408"/>
        <v>53739.88771767517</v>
      </c>
      <c r="K1035" s="180">
        <f t="shared" si="408"/>
        <v>35970.375706440071</v>
      </c>
      <c r="L1035" s="180">
        <f t="shared" si="408"/>
        <v>12239.991790469907</v>
      </c>
      <c r="M1035" s="180">
        <f t="shared" si="408"/>
        <v>3473.7444973209604</v>
      </c>
      <c r="N1035" s="180">
        <f t="shared" si="408"/>
        <v>16476.440829857547</v>
      </c>
      <c r="O1035" s="180">
        <f t="shared" si="408"/>
        <v>2738.3672374546504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852850.8209471582</v>
      </c>
      <c r="I1037" s="140">
        <f ca="1">SUM(I1027:I1035)</f>
        <v>1133435.0937693496</v>
      </c>
      <c r="J1037" s="140">
        <f t="shared" ref="J1037:O1037" ca="1" si="412">SUM(J1027:J1035)</f>
        <v>310186.85985306161</v>
      </c>
      <c r="K1037" s="140">
        <f t="shared" ca="1" si="412"/>
        <v>207621.16115188232</v>
      </c>
      <c r="L1037" s="140">
        <f t="shared" ca="1" si="412"/>
        <v>70649.284532546124</v>
      </c>
      <c r="M1037" s="140">
        <f t="shared" ca="1" si="412"/>
        <v>20050.467972999602</v>
      </c>
      <c r="N1037" s="140">
        <f t="shared" ca="1" si="412"/>
        <v>95102.086357492313</v>
      </c>
      <c r="O1037" s="140">
        <f t="shared" ca="1" si="412"/>
        <v>15805.867309826732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46318.629398864257</v>
      </c>
      <c r="I1040" s="180">
        <f t="shared" ref="I1040:O1053" si="414">INDEX(COSFactorTbl,MATCH($F1040,COSFactors,0),MATCH(I$119,Classes,0))*$H1040</f>
        <v>28334.261702262909</v>
      </c>
      <c r="J1040" s="180">
        <f t="shared" si="414"/>
        <v>7754.2293440477433</v>
      </c>
      <c r="K1040" s="180">
        <f t="shared" si="414"/>
        <v>5190.2330776095278</v>
      </c>
      <c r="L1040" s="180">
        <f t="shared" si="414"/>
        <v>1766.1314071065424</v>
      </c>
      <c r="M1040" s="180">
        <f t="shared" si="414"/>
        <v>501.23311861686653</v>
      </c>
      <c r="N1040" s="180">
        <f t="shared" si="414"/>
        <v>2377.416596766102</v>
      </c>
      <c r="O1040" s="180">
        <f t="shared" si="414"/>
        <v>395.12415245456344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219995.30628416178</v>
      </c>
      <c r="I1046" s="180">
        <f t="shared" si="414"/>
        <v>134576.61987031437</v>
      </c>
      <c r="J1046" s="180">
        <f t="shared" si="414"/>
        <v>36829.545297021396</v>
      </c>
      <c r="K1046" s="180">
        <f t="shared" si="414"/>
        <v>24651.569582559659</v>
      </c>
      <c r="L1046" s="180">
        <f t="shared" si="414"/>
        <v>8388.4308514104796</v>
      </c>
      <c r="M1046" s="180">
        <f t="shared" si="414"/>
        <v>2380.6605437376556</v>
      </c>
      <c r="N1046" s="180">
        <f t="shared" si="414"/>
        <v>11291.795529326106</v>
      </c>
      <c r="O1046" s="180">
        <f t="shared" si="414"/>
        <v>1876.684609792079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66313.93568302604</v>
      </c>
      <c r="I1054" s="140">
        <f ca="1">SUM(I1040:I1053)</f>
        <v>162910.88157257729</v>
      </c>
      <c r="J1054" s="140">
        <f t="shared" ref="J1054:O1054" ca="1" si="417">SUM(J1040:J1053)</f>
        <v>44583.77464106914</v>
      </c>
      <c r="K1054" s="140">
        <f t="shared" ca="1" si="417"/>
        <v>29841.802660169189</v>
      </c>
      <c r="L1054" s="140">
        <f t="shared" ca="1" si="417"/>
        <v>10154.562258517022</v>
      </c>
      <c r="M1054" s="140">
        <f t="shared" ca="1" si="417"/>
        <v>2881.8936623545223</v>
      </c>
      <c r="N1054" s="140">
        <f t="shared" ca="1" si="417"/>
        <v>13669.212126092207</v>
      </c>
      <c r="O1054" s="140">
        <f t="shared" ca="1" si="417"/>
        <v>2271.8087622466428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681803.10195604165</v>
      </c>
      <c r="I1057" s="180">
        <f t="shared" ref="I1057:O1070" si="419">INDEX(COSFactorTbl,MATCH($F1057,COSFactors,0),MATCH(I$119,Classes,0))*$H1057</f>
        <v>417075.97506567877</v>
      </c>
      <c r="J1057" s="180">
        <f t="shared" si="419"/>
        <v>114141.06351298789</v>
      </c>
      <c r="K1057" s="180">
        <f t="shared" si="419"/>
        <v>76399.432757736111</v>
      </c>
      <c r="L1057" s="180">
        <f t="shared" si="419"/>
        <v>25997.182720107761</v>
      </c>
      <c r="M1057" s="180">
        <f t="shared" si="419"/>
        <v>7378.0744273158434</v>
      </c>
      <c r="N1057" s="180">
        <f t="shared" si="419"/>
        <v>34995.206709563165</v>
      </c>
      <c r="O1057" s="180">
        <f t="shared" si="419"/>
        <v>5816.1667626520684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20274.578392532658</v>
      </c>
      <c r="I1058" s="180">
        <f t="shared" si="419"/>
        <v>12402.465650055508</v>
      </c>
      <c r="J1058" s="180">
        <f t="shared" si="419"/>
        <v>3394.1792481758534</v>
      </c>
      <c r="K1058" s="180">
        <f t="shared" si="419"/>
        <v>2271.867470458672</v>
      </c>
      <c r="L1058" s="180">
        <f t="shared" si="419"/>
        <v>773.07057936765307</v>
      </c>
      <c r="M1058" s="180">
        <f t="shared" si="419"/>
        <v>219.39963008880531</v>
      </c>
      <c r="N1058" s="180">
        <f t="shared" si="419"/>
        <v>1040.6421733201034</v>
      </c>
      <c r="O1058" s="180">
        <f t="shared" si="419"/>
        <v>172.95364106606104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702077.6803485743</v>
      </c>
      <c r="I1071" s="140">
        <f ca="1">SUM(I1057:I1070)</f>
        <v>429478.44071573426</v>
      </c>
      <c r="J1071" s="140">
        <f t="shared" ref="J1071:O1071" ca="1" si="422">SUM(J1057:J1070)</f>
        <v>117535.24276116375</v>
      </c>
      <c r="K1071" s="140">
        <f t="shared" ca="1" si="422"/>
        <v>78671.300228194785</v>
      </c>
      <c r="L1071" s="140">
        <f t="shared" ca="1" si="422"/>
        <v>26770.253299475415</v>
      </c>
      <c r="M1071" s="140">
        <f t="shared" ca="1" si="422"/>
        <v>7597.4740574046491</v>
      </c>
      <c r="N1071" s="140">
        <f t="shared" ca="1" si="422"/>
        <v>36035.848882883271</v>
      </c>
      <c r="O1071" s="140">
        <f t="shared" ca="1" si="422"/>
        <v>5989.120403718129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74731.516239036762</v>
      </c>
      <c r="I1074" s="180">
        <f t="shared" ref="I1074:O1082" si="424">INDEX(COSFactorTbl,MATCH($F1074,COSFactors,0),MATCH(I$119,Classes,0))*$H1074</f>
        <v>45715.133759456592</v>
      </c>
      <c r="J1074" s="180">
        <f t="shared" si="424"/>
        <v>12510.847658202261</v>
      </c>
      <c r="K1074" s="180">
        <f t="shared" si="424"/>
        <v>8374.0385360641303</v>
      </c>
      <c r="L1074" s="180">
        <f t="shared" si="424"/>
        <v>2849.5160509583588</v>
      </c>
      <c r="M1074" s="180">
        <f t="shared" si="424"/>
        <v>808.70076316156883</v>
      </c>
      <c r="N1074" s="180">
        <f t="shared" si="424"/>
        <v>3835.7772955289111</v>
      </c>
      <c r="O1074" s="180">
        <f t="shared" si="424"/>
        <v>637.50217566493632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648.94363929078395</v>
      </c>
      <c r="I1077" s="180">
        <f t="shared" si="424"/>
        <v>396.97502159109303</v>
      </c>
      <c r="J1077" s="180">
        <f t="shared" si="424"/>
        <v>108.64004129071051</v>
      </c>
      <c r="K1077" s="180">
        <f t="shared" si="424"/>
        <v>72.717366335410631</v>
      </c>
      <c r="L1077" s="180">
        <f t="shared" si="424"/>
        <v>24.744249941505736</v>
      </c>
      <c r="M1077" s="180">
        <f t="shared" si="424"/>
        <v>7.0224885397035157</v>
      </c>
      <c r="N1077" s="180">
        <f t="shared" si="424"/>
        <v>33.308614664093113</v>
      </c>
      <c r="O1077" s="180">
        <f t="shared" si="424"/>
        <v>5.5358569282673606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75380.459878327558</v>
      </c>
      <c r="I1083" s="140">
        <f ca="1">SUM(I1074:I1082)</f>
        <v>46112.108781047682</v>
      </c>
      <c r="J1083" s="140">
        <f t="shared" ref="J1083:O1083" ca="1" si="427">SUM(J1074:J1082)</f>
        <v>12619.487699492971</v>
      </c>
      <c r="K1083" s="140">
        <f t="shared" ca="1" si="427"/>
        <v>8446.7559023995418</v>
      </c>
      <c r="L1083" s="140">
        <f t="shared" ca="1" si="427"/>
        <v>2874.2603008998644</v>
      </c>
      <c r="M1083" s="140">
        <f t="shared" ca="1" si="427"/>
        <v>815.72325170127237</v>
      </c>
      <c r="N1083" s="140">
        <f t="shared" ca="1" si="427"/>
        <v>3869.0859101930041</v>
      </c>
      <c r="O1083" s="140">
        <f t="shared" ca="1" si="427"/>
        <v>643.03803259320364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294445.45140811347</v>
      </c>
      <c r="I1086" s="180">
        <f t="shared" ref="I1086:O1098" si="429">INDEX(COSFactorTbl,MATCH($F1086,COSFactors,0),MATCH(I$119,Classes,0))*$H1086</f>
        <v>180119.63189573551</v>
      </c>
      <c r="J1086" s="180">
        <f t="shared" si="429"/>
        <v>49293.28844920791</v>
      </c>
      <c r="K1086" s="180">
        <f t="shared" si="429"/>
        <v>32994.079084031197</v>
      </c>
      <c r="L1086" s="180">
        <f t="shared" si="429"/>
        <v>11227.218209187418</v>
      </c>
      <c r="M1086" s="180">
        <f t="shared" si="429"/>
        <v>3186.3164732473406</v>
      </c>
      <c r="N1086" s="180">
        <f t="shared" si="429"/>
        <v>15113.130766280843</v>
      </c>
      <c r="O1086" s="180">
        <f t="shared" si="429"/>
        <v>2511.7865304232191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5456.2499259230462</v>
      </c>
      <c r="I1089" s="180">
        <f t="shared" si="429"/>
        <v>3337.7242660346724</v>
      </c>
      <c r="J1089" s="180">
        <f t="shared" si="429"/>
        <v>913.43405090238355</v>
      </c>
      <c r="K1089" s="180">
        <f t="shared" si="429"/>
        <v>611.39997475669531</v>
      </c>
      <c r="L1089" s="180">
        <f t="shared" si="429"/>
        <v>208.04705329712812</v>
      </c>
      <c r="M1089" s="180">
        <f t="shared" si="429"/>
        <v>59.044345694532034</v>
      </c>
      <c r="N1089" s="180">
        <f t="shared" si="429"/>
        <v>280.05533191168507</v>
      </c>
      <c r="O1089" s="180">
        <f t="shared" si="429"/>
        <v>46.544903325949477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299901.70133403642</v>
      </c>
      <c r="I1099" s="140">
        <f ca="1">SUM(I1086:I1098)</f>
        <v>183457.35616177018</v>
      </c>
      <c r="J1099" s="140">
        <f t="shared" ref="J1099:O1099" ca="1" si="432">SUM(J1086:J1098)</f>
        <v>50206.722500110292</v>
      </c>
      <c r="K1099" s="140">
        <f t="shared" ca="1" si="432"/>
        <v>33605.479058787889</v>
      </c>
      <c r="L1099" s="140">
        <f t="shared" ca="1" si="432"/>
        <v>11435.265262484547</v>
      </c>
      <c r="M1099" s="140">
        <f t="shared" ca="1" si="432"/>
        <v>3245.3608189418728</v>
      </c>
      <c r="N1099" s="140">
        <f t="shared" ca="1" si="432"/>
        <v>15393.186098192527</v>
      </c>
      <c r="O1099" s="140">
        <f t="shared" ca="1" si="432"/>
        <v>2558.3314337491688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154399.00749479033</v>
      </c>
      <c r="I1102" s="180">
        <f t="shared" ref="I1102:O1114" si="434">INDEX(COSFactorTbl,MATCH($F1102,COSFactors,0),MATCH(I$119,Classes,0))*$H1102</f>
        <v>94449.726637082058</v>
      </c>
      <c r="J1102" s="180">
        <f t="shared" si="434"/>
        <v>25848.029834779769</v>
      </c>
      <c r="K1102" s="180">
        <f t="shared" si="434"/>
        <v>17301.177652488826</v>
      </c>
      <c r="L1102" s="180">
        <f t="shared" si="434"/>
        <v>5887.2410496955254</v>
      </c>
      <c r="M1102" s="180">
        <f t="shared" si="434"/>
        <v>1670.8157612250143</v>
      </c>
      <c r="N1102" s="180">
        <f t="shared" si="434"/>
        <v>7924.9055446215107</v>
      </c>
      <c r="O1102" s="180">
        <f t="shared" si="434"/>
        <v>1317.1110148976195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15338.513702720948</v>
      </c>
      <c r="I1105" s="180">
        <f t="shared" si="434"/>
        <v>9382.9516766162687</v>
      </c>
      <c r="J1105" s="180">
        <f t="shared" si="434"/>
        <v>2567.8297175743628</v>
      </c>
      <c r="K1105" s="180">
        <f t="shared" si="434"/>
        <v>1718.7568417812754</v>
      </c>
      <c r="L1105" s="180">
        <f t="shared" si="434"/>
        <v>584.85821234973275</v>
      </c>
      <c r="M1105" s="180">
        <f t="shared" si="434"/>
        <v>165.98442479713955</v>
      </c>
      <c r="N1105" s="180">
        <f t="shared" si="434"/>
        <v>787.2866170661606</v>
      </c>
      <c r="O1105" s="180">
        <f t="shared" si="434"/>
        <v>130.84621253600673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69737.52119751129</v>
      </c>
      <c r="I1115" s="140">
        <f ca="1">SUM(I1102:I1114)</f>
        <v>103832.67831369833</v>
      </c>
      <c r="J1115" s="140">
        <f t="shared" ref="J1115:O1115" ca="1" si="437">SUM(J1102:J1114)</f>
        <v>28415.85955235413</v>
      </c>
      <c r="K1115" s="140">
        <f t="shared" ca="1" si="437"/>
        <v>19019.934494270103</v>
      </c>
      <c r="L1115" s="140">
        <f t="shared" ca="1" si="437"/>
        <v>6472.099262045258</v>
      </c>
      <c r="M1115" s="140">
        <f t="shared" ca="1" si="437"/>
        <v>1836.8001860221539</v>
      </c>
      <c r="N1115" s="140">
        <f t="shared" ca="1" si="437"/>
        <v>8712.1921616876716</v>
      </c>
      <c r="O1115" s="140">
        <f t="shared" ca="1" si="437"/>
        <v>1447.9572274336263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027393.0843351992</v>
      </c>
      <c r="I1118" s="180">
        <f t="shared" ref="I1118:O1130" si="439">INDEX(COSFactorTbl,MATCH($F1118,COSFactors,0),MATCH(I$119,Classes,0))*$H1118</f>
        <v>628481.99310842296</v>
      </c>
      <c r="J1118" s="180">
        <f t="shared" si="439"/>
        <v>171996.48836368771</v>
      </c>
      <c r="K1118" s="180">
        <f t="shared" si="439"/>
        <v>115124.5112221429</v>
      </c>
      <c r="L1118" s="180">
        <f t="shared" si="439"/>
        <v>39174.544178825548</v>
      </c>
      <c r="M1118" s="180">
        <f t="shared" si="439"/>
        <v>11117.847103639908</v>
      </c>
      <c r="N1118" s="180">
        <f t="shared" si="439"/>
        <v>52733.455238230985</v>
      </c>
      <c r="O1118" s="180">
        <f t="shared" si="439"/>
        <v>8764.2451202491611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12705.35583537294</v>
      </c>
      <c r="I1121" s="180">
        <f t="shared" si="439"/>
        <v>7772.1832863356976</v>
      </c>
      <c r="J1121" s="180">
        <f t="shared" si="439"/>
        <v>2127.0111901807013</v>
      </c>
      <c r="K1121" s="180">
        <f t="shared" si="439"/>
        <v>1423.6983903752737</v>
      </c>
      <c r="L1121" s="180">
        <f t="shared" si="439"/>
        <v>484.45578529719506</v>
      </c>
      <c r="M1121" s="180">
        <f t="shared" si="439"/>
        <v>137.48993031855852</v>
      </c>
      <c r="N1121" s="180">
        <f t="shared" si="439"/>
        <v>652.13336885947069</v>
      </c>
      <c r="O1121" s="180">
        <f t="shared" si="439"/>
        <v>108.38388400604252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040098.4401705721</v>
      </c>
      <c r="I1131" s="140">
        <f t="shared" ref="I1131:O1131" ca="1" si="442">SUM(I1118:I1130)</f>
        <v>636254.17639475863</v>
      </c>
      <c r="J1131" s="140">
        <f t="shared" ca="1" si="442"/>
        <v>174123.4995538684</v>
      </c>
      <c r="K1131" s="140">
        <f t="shared" ca="1" si="442"/>
        <v>116548.20961251817</v>
      </c>
      <c r="L1131" s="140">
        <f t="shared" ca="1" si="442"/>
        <v>39658.99996412274</v>
      </c>
      <c r="M1131" s="140">
        <f t="shared" ca="1" si="442"/>
        <v>11255.337033958467</v>
      </c>
      <c r="N1131" s="140">
        <f t="shared" ca="1" si="442"/>
        <v>53385.588607090453</v>
      </c>
      <c r="O1131" s="140">
        <f t="shared" ca="1" si="442"/>
        <v>8872.6290042552027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1602244.884300309</v>
      </c>
      <c r="I1134" s="180">
        <f t="shared" ref="I1134:O1143" si="444">INDEX(COSFactorTbl,MATCH($F1134,COSFactors,0),MATCH(I$119,Classes,0))*$H1134</f>
        <v>980133.1872741055</v>
      </c>
      <c r="J1134" s="180">
        <f t="shared" si="444"/>
        <v>268232.77068937797</v>
      </c>
      <c r="K1134" s="180">
        <f t="shared" si="444"/>
        <v>179539.51800503893</v>
      </c>
      <c r="L1134" s="180">
        <f t="shared" si="444"/>
        <v>61093.668978641035</v>
      </c>
      <c r="M1134" s="180">
        <f t="shared" si="444"/>
        <v>17338.557089633065</v>
      </c>
      <c r="N1134" s="180">
        <f t="shared" si="444"/>
        <v>82239.125584155117</v>
      </c>
      <c r="O1134" s="180">
        <f t="shared" si="444"/>
        <v>13668.056679357249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420070.00712129852</v>
      </c>
      <c r="I1137" s="180">
        <f t="shared" si="444"/>
        <v>256967.3081763979</v>
      </c>
      <c r="J1137" s="180">
        <f t="shared" si="444"/>
        <v>70324.170167569508</v>
      </c>
      <c r="K1137" s="180">
        <f t="shared" si="444"/>
        <v>47070.936125888351</v>
      </c>
      <c r="L1137" s="180">
        <f t="shared" si="444"/>
        <v>16017.288127670412</v>
      </c>
      <c r="M1137" s="180">
        <f t="shared" si="444"/>
        <v>4545.7519455871598</v>
      </c>
      <c r="N1137" s="180">
        <f t="shared" si="444"/>
        <v>21561.117409884275</v>
      </c>
      <c r="O1137" s="180">
        <f t="shared" si="444"/>
        <v>3583.4351683008858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2022314.891421607</v>
      </c>
      <c r="I1144" s="140">
        <f ca="1">SUM(I1134:I1143)</f>
        <v>1237100.4954505034</v>
      </c>
      <c r="J1144" s="140">
        <f t="shared" ref="J1144:O1144" ca="1" si="447">SUM(J1134:J1143)</f>
        <v>338556.94085694745</v>
      </c>
      <c r="K1144" s="140">
        <f t="shared" ca="1" si="447"/>
        <v>226610.45413092728</v>
      </c>
      <c r="L1144" s="140">
        <f t="shared" ca="1" si="447"/>
        <v>77110.957106311442</v>
      </c>
      <c r="M1144" s="140">
        <f t="shared" ca="1" si="447"/>
        <v>21884.309035220223</v>
      </c>
      <c r="N1144" s="140">
        <f t="shared" ca="1" si="447"/>
        <v>103800.24299403939</v>
      </c>
      <c r="O1144" s="140">
        <f t="shared" ca="1" si="447"/>
        <v>17251.491847658133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20227.10889960064</v>
      </c>
      <c r="I1151" s="180">
        <f t="shared" ref="I1151:O1158" si="449">INDEX(COSFactorTbl,MATCH($F1151,COSFactors,0),MATCH(I$119,Classes,0))*$H1151</f>
        <v>12373.42737640481</v>
      </c>
      <c r="J1151" s="180">
        <f t="shared" si="449"/>
        <v>3386.2323520820423</v>
      </c>
      <c r="K1151" s="180">
        <f t="shared" si="449"/>
        <v>2266.5482773912026</v>
      </c>
      <c r="L1151" s="180">
        <f t="shared" si="449"/>
        <v>771.26056548264137</v>
      </c>
      <c r="M1151" s="180">
        <f t="shared" si="449"/>
        <v>218.88594299809751</v>
      </c>
      <c r="N1151" s="180">
        <f t="shared" si="449"/>
        <v>1038.2056858462445</v>
      </c>
      <c r="O1151" s="180">
        <f t="shared" si="449"/>
        <v>172.54869939560066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6072.3365370264355</v>
      </c>
      <c r="I1155" s="180">
        <f t="shared" si="449"/>
        <v>3714.5998233820524</v>
      </c>
      <c r="J1155" s="180">
        <f t="shared" si="449"/>
        <v>1016.5734775282061</v>
      </c>
      <c r="K1155" s="180">
        <f t="shared" si="449"/>
        <v>680.43554746514803</v>
      </c>
      <c r="L1155" s="180">
        <f t="shared" si="449"/>
        <v>231.53846328678142</v>
      </c>
      <c r="M1155" s="180">
        <f t="shared" si="449"/>
        <v>65.711274691118888</v>
      </c>
      <c r="N1155" s="180">
        <f t="shared" si="449"/>
        <v>311.67747948582064</v>
      </c>
      <c r="O1155" s="180">
        <f t="shared" si="449"/>
        <v>51.80047118730765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26299.445436627073</v>
      </c>
      <c r="I1159" s="140">
        <f ca="1">SUM(I1151:I1158)</f>
        <v>16088.027199786862</v>
      </c>
      <c r="J1159" s="140">
        <f t="shared" ref="J1159:O1159" ca="1" si="452">SUM(J1151:J1158)</f>
        <v>4402.8058296102481</v>
      </c>
      <c r="K1159" s="140">
        <f t="shared" ca="1" si="452"/>
        <v>2946.9838248563506</v>
      </c>
      <c r="L1159" s="140">
        <f t="shared" ca="1" si="452"/>
        <v>1002.7990287694228</v>
      </c>
      <c r="M1159" s="140">
        <f t="shared" ca="1" si="452"/>
        <v>284.59721768921639</v>
      </c>
      <c r="N1159" s="140">
        <f t="shared" ca="1" si="452"/>
        <v>1349.8831653320651</v>
      </c>
      <c r="O1159" s="140">
        <f t="shared" ca="1" si="452"/>
        <v>224.3491705829083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98206.57581632995</v>
      </c>
      <c r="I1175" s="180">
        <f t="shared" si="456"/>
        <v>121247.90960302063</v>
      </c>
      <c r="J1175" s="180">
        <f t="shared" si="456"/>
        <v>33181.880947796257</v>
      </c>
      <c r="K1175" s="180">
        <f t="shared" si="456"/>
        <v>22210.033832021407</v>
      </c>
      <c r="L1175" s="180">
        <f t="shared" si="456"/>
        <v>7557.6255858047452</v>
      </c>
      <c r="M1175" s="180">
        <f t="shared" si="456"/>
        <v>2144.8756454185041</v>
      </c>
      <c r="N1175" s="180">
        <f t="shared" si="456"/>
        <v>10173.435808648428</v>
      </c>
      <c r="O1175" s="180">
        <f t="shared" si="456"/>
        <v>1690.8143936199647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6793578.5219397098</v>
      </c>
      <c r="I1178" s="140">
        <f t="shared" ref="I1178:O1178" ca="1" si="457">+I1024+I1037+I1054+I1071+I1083+I1099+I1115+I1131+I1144+I1159+SUM(I1161:I1176)</f>
        <v>4155801.5475352579</v>
      </c>
      <c r="J1178" s="140">
        <f t="shared" ca="1" si="457"/>
        <v>1137317.0279345328</v>
      </c>
      <c r="K1178" s="140">
        <f t="shared" ca="1" si="457"/>
        <v>761254.30345254799</v>
      </c>
      <c r="L1178" s="140">
        <f t="shared" ca="1" si="457"/>
        <v>259039.45237499545</v>
      </c>
      <c r="M1178" s="140">
        <f t="shared" ca="1" si="457"/>
        <v>73516.133644574074</v>
      </c>
      <c r="N1178" s="140">
        <f t="shared" ca="1" si="457"/>
        <v>348696.98303053016</v>
      </c>
      <c r="O1178" s="140">
        <f t="shared" ca="1" si="457"/>
        <v>57953.073967270131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272508.14199276961</v>
      </c>
      <c r="I1198" s="180">
        <f t="shared" ref="I1198:O1205" si="463">INDEX(COSFactorTbl,MATCH($F1198,COSFactors,0),MATCH(I$119,Classes,0))*$H1198</f>
        <v>166700.03217776309</v>
      </c>
      <c r="J1198" s="180">
        <f t="shared" si="463"/>
        <v>45620.750409857261</v>
      </c>
      <c r="K1198" s="180">
        <f t="shared" si="463"/>
        <v>30535.894322543747</v>
      </c>
      <c r="L1198" s="180">
        <f t="shared" si="463"/>
        <v>10390.747621678996</v>
      </c>
      <c r="M1198" s="180">
        <f t="shared" si="463"/>
        <v>2948.9237404523246</v>
      </c>
      <c r="N1198" s="180">
        <f t="shared" si="463"/>
        <v>13987.144868828735</v>
      </c>
      <c r="O1198" s="180">
        <f t="shared" si="463"/>
        <v>2324.6488516454488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1688169.0910364068</v>
      </c>
      <c r="I1200" s="180">
        <f t="shared" si="463"/>
        <v>1032695.1691767832</v>
      </c>
      <c r="J1200" s="180">
        <f t="shared" si="463"/>
        <v>282617.3933322365</v>
      </c>
      <c r="K1200" s="180">
        <f t="shared" si="463"/>
        <v>189167.75324768171</v>
      </c>
      <c r="L1200" s="180">
        <f t="shared" si="463"/>
        <v>64369.962818006214</v>
      </c>
      <c r="M1200" s="180">
        <f t="shared" si="463"/>
        <v>18268.378603481029</v>
      </c>
      <c r="N1200" s="180">
        <f t="shared" si="463"/>
        <v>86649.395011587054</v>
      </c>
      <c r="O1200" s="180">
        <f t="shared" si="463"/>
        <v>14401.038846631045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960677.2330291765</v>
      </c>
      <c r="I1206" s="140">
        <f ca="1">SUM(I1198:I1205)</f>
        <v>1199395.2013545462</v>
      </c>
      <c r="J1206" s="140">
        <f t="shared" ref="J1206:O1206" ca="1" si="466">SUM(J1198:J1205)</f>
        <v>328238.14374209376</v>
      </c>
      <c r="K1206" s="140">
        <f t="shared" ca="1" si="466"/>
        <v>219703.64757022547</v>
      </c>
      <c r="L1206" s="140">
        <f t="shared" ca="1" si="466"/>
        <v>74760.710439685208</v>
      </c>
      <c r="M1206" s="140">
        <f t="shared" ca="1" si="466"/>
        <v>21217.302343933356</v>
      </c>
      <c r="N1206" s="140">
        <f t="shared" ca="1" si="466"/>
        <v>100636.53988041579</v>
      </c>
      <c r="O1206" s="140">
        <f t="shared" ca="1" si="466"/>
        <v>16725.687698276495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960677.2330291765</v>
      </c>
      <c r="I1210" s="140">
        <f ca="1">I1188+I1195+I1206+I1208</f>
        <v>1199395.2013545462</v>
      </c>
      <c r="J1210" s="140">
        <f t="shared" ref="J1210:O1210" ca="1" si="468">J1188+J1195+J1206+J1208</f>
        <v>328238.14374209376</v>
      </c>
      <c r="K1210" s="140">
        <f t="shared" ca="1" si="468"/>
        <v>219703.64757022547</v>
      </c>
      <c r="L1210" s="140">
        <f t="shared" ca="1" si="468"/>
        <v>74760.710439685208</v>
      </c>
      <c r="M1210" s="140">
        <f t="shared" ca="1" si="468"/>
        <v>21217.302343933356</v>
      </c>
      <c r="N1210" s="140">
        <f t="shared" ca="1" si="468"/>
        <v>100636.53988041579</v>
      </c>
      <c r="O1210" s="140">
        <f t="shared" ca="1" si="468"/>
        <v>16725.687698276495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07136108.69399171</v>
      </c>
      <c r="I1213" s="134">
        <f t="shared" ref="I1213:O1213" ca="1" si="469">I902+I945+I1010+I1178+I1210</f>
        <v>56687588.093147822</v>
      </c>
      <c r="J1213" s="134">
        <f t="shared" ca="1" si="469"/>
        <v>14239892.030288585</v>
      </c>
      <c r="K1213" s="134">
        <f t="shared" ca="1" si="469"/>
        <v>17717113.07059408</v>
      </c>
      <c r="L1213" s="134">
        <f t="shared" ca="1" si="469"/>
        <v>6717612.4115004074</v>
      </c>
      <c r="M1213" s="134">
        <f t="shared" ca="1" si="469"/>
        <v>6357164.5940110739</v>
      </c>
      <c r="N1213" s="134">
        <f t="shared" ca="1" si="469"/>
        <v>5260935.5776814222</v>
      </c>
      <c r="O1213" s="134">
        <f t="shared" ca="1" si="469"/>
        <v>155802.9167683076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2.3701103377324621E-6</v>
      </c>
      <c r="I1264" s="180">
        <f t="shared" si="482"/>
        <v>1.4498556508279791E-6</v>
      </c>
      <c r="J1264" s="180">
        <f t="shared" si="482"/>
        <v>3.9678158373845593E-7</v>
      </c>
      <c r="K1264" s="180">
        <f t="shared" si="482"/>
        <v>2.6558266581145746E-7</v>
      </c>
      <c r="L1264" s="180">
        <f t="shared" si="482"/>
        <v>9.0372413003218857E-8</v>
      </c>
      <c r="M1264" s="180">
        <f t="shared" si="482"/>
        <v>2.5647947952381474E-8</v>
      </c>
      <c r="N1264" s="180">
        <f t="shared" si="482"/>
        <v>1.2165169233678213E-7</v>
      </c>
      <c r="O1264" s="180">
        <f t="shared" si="482"/>
        <v>2.0218384062186889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2.3701103377324621E-6</v>
      </c>
      <c r="I1276" s="180">
        <f>SUM(I1258:I1275)</f>
        <v>1.4498556508279791E-6</v>
      </c>
      <c r="J1276" s="180">
        <f t="shared" ref="J1276:O1276" si="486">SUM(J1258:J1275)</f>
        <v>3.9678158373845593E-7</v>
      </c>
      <c r="K1276" s="180">
        <f t="shared" si="486"/>
        <v>2.6558266581145746E-7</v>
      </c>
      <c r="L1276" s="180">
        <f t="shared" si="486"/>
        <v>9.0372413003218857E-8</v>
      </c>
      <c r="M1276" s="180">
        <f t="shared" si="486"/>
        <v>2.5647947952381474E-8</v>
      </c>
      <c r="N1276" s="180">
        <f t="shared" si="486"/>
        <v>1.2165169233678213E-7</v>
      </c>
      <c r="O1276" s="180">
        <f t="shared" si="486"/>
        <v>2.0218384062186889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2.1504523430020028E-10</v>
      </c>
      <c r="I1286" s="180">
        <f t="shared" si="488"/>
        <v>1.3154853728542589E-10</v>
      </c>
      <c r="J1286" s="180">
        <f t="shared" si="488"/>
        <v>3.6000850796960821E-11</v>
      </c>
      <c r="K1286" s="180">
        <f t="shared" si="488"/>
        <v>2.4096889366820481E-11</v>
      </c>
      <c r="L1286" s="180">
        <f t="shared" si="488"/>
        <v>8.1996843856412029E-12</v>
      </c>
      <c r="M1286" s="180">
        <f t="shared" si="488"/>
        <v>2.3270937597006513E-12</v>
      </c>
      <c r="N1286" s="180">
        <f t="shared" si="488"/>
        <v>1.1037721014544683E-11</v>
      </c>
      <c r="O1286" s="180">
        <f t="shared" si="488"/>
        <v>1.8344576911065318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2.1504523430020026E-10</v>
      </c>
      <c r="I1287" s="140">
        <f>SUM(I1282:I1286)</f>
        <v>1.3154853728542589E-10</v>
      </c>
      <c r="J1287" s="140">
        <f t="shared" ref="J1287:O1287" si="490">SUM(J1282:J1286)</f>
        <v>3.6000850796960821E-11</v>
      </c>
      <c r="K1287" s="140">
        <f t="shared" si="490"/>
        <v>2.4096889366820481E-11</v>
      </c>
      <c r="L1287" s="140">
        <f t="shared" si="490"/>
        <v>8.1996843856412029E-12</v>
      </c>
      <c r="M1287" s="140">
        <f t="shared" si="490"/>
        <v>2.3270937597006513E-12</v>
      </c>
      <c r="N1287" s="140">
        <f t="shared" si="490"/>
        <v>1.1037721014544683E-11</v>
      </c>
      <c r="O1287" s="140">
        <f t="shared" si="490"/>
        <v>1.8344576911065318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2.3703253829667623E-6</v>
      </c>
      <c r="I1325" s="140">
        <f t="shared" ca="1" si="505"/>
        <v>1.4499871993652645E-6</v>
      </c>
      <c r="J1325" s="140">
        <f t="shared" ca="1" si="505"/>
        <v>3.9681758458925287E-7</v>
      </c>
      <c r="K1325" s="140">
        <f t="shared" ca="1" si="505"/>
        <v>2.6560676270082428E-7</v>
      </c>
      <c r="L1325" s="140">
        <f t="shared" ca="1" si="505"/>
        <v>9.0380612687604501E-8</v>
      </c>
      <c r="M1325" s="140">
        <f t="shared" ca="1" si="505"/>
        <v>2.5650275046141177E-8</v>
      </c>
      <c r="N1325" s="140">
        <f t="shared" ca="1" si="505"/>
        <v>1.2166273005779668E-7</v>
      </c>
      <c r="O1325" s="140">
        <f t="shared" ca="1" si="505"/>
        <v>2.0220218519877994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343.25113357652003</v>
      </c>
      <c r="I1334" s="180">
        <f t="shared" ref="I1334:O1334" si="507">INDEX(COSFactorTbl,MATCH($F1334,COSFactors,0),MATCH(I$119,Classes,0))*$H1334</f>
        <v>209.97528585321223</v>
      </c>
      <c r="J1334" s="180">
        <f t="shared" si="507"/>
        <v>57.463876779177049</v>
      </c>
      <c r="K1334" s="180">
        <f t="shared" si="507"/>
        <v>38.462998809276186</v>
      </c>
      <c r="L1334" s="180">
        <f t="shared" si="507"/>
        <v>13.088181049443572</v>
      </c>
      <c r="M1334" s="180">
        <f t="shared" si="507"/>
        <v>3.7144630224216533</v>
      </c>
      <c r="N1334" s="180">
        <f t="shared" si="507"/>
        <v>17.61820141084759</v>
      </c>
      <c r="O1334" s="180">
        <f t="shared" si="507"/>
        <v>2.9281266521417453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6150.9597218090885</v>
      </c>
      <c r="I1338" s="180">
        <f t="shared" ref="I1338:O1338" si="509">INDEX(COSFactorTbl,MATCH($F1338,COSFactors,0),MATCH(I$119,Classes,0))*$H1338</f>
        <v>-3762.6955879245083</v>
      </c>
      <c r="J1338" s="180">
        <f t="shared" si="509"/>
        <v>-1029.7358317359299</v>
      </c>
      <c r="K1338" s="180">
        <f t="shared" si="509"/>
        <v>-689.24566684091565</v>
      </c>
      <c r="L1338" s="180">
        <f t="shared" si="509"/>
        <v>-234.53636883307095</v>
      </c>
      <c r="M1338" s="180">
        <f t="shared" si="509"/>
        <v>-66.562088815277008</v>
      </c>
      <c r="N1338" s="180">
        <f t="shared" si="509"/>
        <v>-315.71300615875521</v>
      </c>
      <c r="O1338" s="180">
        <f t="shared" si="509"/>
        <v>-52.471171500630959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176201.5980852651</v>
      </c>
      <c r="I1347" s="180">
        <f t="shared" ref="I1347:O1362" si="513">INDEX(COSFactorTbl,MATCH($F1347,COSFactors,0),MATCH(I$119,Classes,0))*$H1347</f>
        <v>-531559.85543438664</v>
      </c>
      <c r="J1347" s="180">
        <f t="shared" si="513"/>
        <v>-428583.09102731565</v>
      </c>
      <c r="K1347" s="180">
        <f t="shared" si="513"/>
        <v>-74813.465975536616</v>
      </c>
      <c r="L1347" s="180">
        <f t="shared" si="513"/>
        <v>0</v>
      </c>
      <c r="M1347" s="180">
        <f t="shared" si="513"/>
        <v>0</v>
      </c>
      <c r="N1347" s="180">
        <f t="shared" si="513"/>
        <v>-66150.703203896279</v>
      </c>
      <c r="O1347" s="180">
        <f t="shared" si="513"/>
        <v>-75094.48244413003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7298.439181349066</v>
      </c>
      <c r="I1355" s="180">
        <f t="shared" si="513"/>
        <v>22584.10866560445</v>
      </c>
      <c r="J1355" s="180">
        <f t="shared" si="513"/>
        <v>5643.349373514372</v>
      </c>
      <c r="K1355" s="180">
        <f t="shared" si="513"/>
        <v>4955.4732675639734</v>
      </c>
      <c r="L1355" s="180">
        <f t="shared" si="513"/>
        <v>1848.3611121984084</v>
      </c>
      <c r="M1355" s="180">
        <f t="shared" si="513"/>
        <v>657.56706796677975</v>
      </c>
      <c r="N1355" s="180">
        <f t="shared" si="513"/>
        <v>1403.4702692135079</v>
      </c>
      <c r="O1355" s="180">
        <f t="shared" si="513"/>
        <v>206.1094252875798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11560.993351056237</v>
      </c>
      <c r="I1362" s="198">
        <f t="shared" ca="1" si="513"/>
        <v>7103.6480141855027</v>
      </c>
      <c r="J1362" s="198">
        <f t="shared" ca="1" si="513"/>
        <v>1918.0136216942237</v>
      </c>
      <c r="K1362" s="198">
        <f t="shared" ca="1" si="513"/>
        <v>1281.2912397748839</v>
      </c>
      <c r="L1362" s="198">
        <f t="shared" ca="1" si="513"/>
        <v>439.14367920370984</v>
      </c>
      <c r="M1362" s="198">
        <f t="shared" ca="1" si="513"/>
        <v>154.71158908022937</v>
      </c>
      <c r="N1362" s="198">
        <f t="shared" ca="1" si="513"/>
        <v>567.69154664567759</v>
      </c>
      <c r="O1362" s="198">
        <f t="shared" ca="1" si="513"/>
        <v>96.49366047200995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48859.432532405313</v>
      </c>
      <c r="I1363" s="140">
        <f t="shared" ref="I1363:O1363" ca="1" si="516">SUM(I1353:I1362)</f>
        <v>29687.756679789953</v>
      </c>
      <c r="J1363" s="140">
        <f t="shared" ca="1" si="516"/>
        <v>7561.3629952085957</v>
      </c>
      <c r="K1363" s="140">
        <f t="shared" ca="1" si="516"/>
        <v>6236.7645073388576</v>
      </c>
      <c r="L1363" s="140">
        <f t="shared" ca="1" si="516"/>
        <v>2287.5047914021184</v>
      </c>
      <c r="M1363" s="140">
        <f t="shared" ca="1" si="516"/>
        <v>812.27865704700912</v>
      </c>
      <c r="N1363" s="140">
        <f t="shared" ca="1" si="516"/>
        <v>1971.1618158591855</v>
      </c>
      <c r="O1363" s="140">
        <f t="shared" ca="1" si="516"/>
        <v>302.60308575958976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8497286.8234795686</v>
      </c>
      <c r="I1367" s="180">
        <f t="shared" ref="I1367:O1377" ca="1" si="519">INDEX(COSFactorTbl,MATCH($F1367,COSFactors,0),MATCH(I$119,Classes,0))*$H1367</f>
        <v>-5221154.6911806241</v>
      </c>
      <c r="J1367" s="180">
        <f t="shared" ca="1" si="519"/>
        <v>-1409732.830041602</v>
      </c>
      <c r="K1367" s="180">
        <f t="shared" ca="1" si="519"/>
        <v>-941744.26350519573</v>
      </c>
      <c r="L1367" s="180">
        <f t="shared" ca="1" si="519"/>
        <v>-322768.95986373886</v>
      </c>
      <c r="M1367" s="180">
        <f t="shared" ca="1" si="519"/>
        <v>-113712.43866435676</v>
      </c>
      <c r="N1367" s="180">
        <f t="shared" ca="1" si="519"/>
        <v>-417251.16109268734</v>
      </c>
      <c r="O1367" s="180">
        <f t="shared" ca="1" si="519"/>
        <v>-70922.479131363783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954.99747208974532</v>
      </c>
      <c r="I1370" s="180">
        <f t="shared" ca="1" si="519"/>
        <v>-586.7978373625391</v>
      </c>
      <c r="J1370" s="180">
        <f t="shared" ca="1" si="519"/>
        <v>-158.43778337475931</v>
      </c>
      <c r="K1370" s="180">
        <f t="shared" ca="1" si="519"/>
        <v>-105.84124199707773</v>
      </c>
      <c r="L1370" s="180">
        <f t="shared" ca="1" si="519"/>
        <v>-36.275525016664538</v>
      </c>
      <c r="M1370" s="180">
        <f t="shared" ca="1" si="519"/>
        <v>-12.779972445975659</v>
      </c>
      <c r="N1370" s="180">
        <f t="shared" ca="1" si="519"/>
        <v>-46.894239578799549</v>
      </c>
      <c r="O1370" s="180">
        <f t="shared" ca="1" si="519"/>
        <v>-7.9708723139293687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9884.1591779948558</v>
      </c>
      <c r="I1374" s="180">
        <f t="shared" si="519"/>
        <v>5984.8328735318792</v>
      </c>
      <c r="J1374" s="180">
        <f t="shared" si="519"/>
        <v>1495.4985980417659</v>
      </c>
      <c r="K1374" s="180">
        <f t="shared" si="519"/>
        <v>1313.2100874449779</v>
      </c>
      <c r="L1374" s="180">
        <f t="shared" si="519"/>
        <v>489.81930215783035</v>
      </c>
      <c r="M1374" s="180">
        <f t="shared" si="519"/>
        <v>174.25655637732586</v>
      </c>
      <c r="N1374" s="180">
        <f t="shared" si="519"/>
        <v>371.9223604784595</v>
      </c>
      <c r="O1374" s="180">
        <f t="shared" si="519"/>
        <v>54.619399962617727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13938.323487654352</v>
      </c>
      <c r="I1375" s="180">
        <f t="shared" ca="1" si="519"/>
        <v>-8564.397622035216</v>
      </c>
      <c r="J1375" s="180">
        <f t="shared" ca="1" si="519"/>
        <v>-2312.4219088370223</v>
      </c>
      <c r="K1375" s="180">
        <f t="shared" ca="1" si="519"/>
        <v>-1544.767931230441</v>
      </c>
      <c r="L1375" s="180">
        <f t="shared" ca="1" si="519"/>
        <v>-529.44643011500352</v>
      </c>
      <c r="M1375" s="180">
        <f t="shared" ca="1" si="519"/>
        <v>-186.52550956551451</v>
      </c>
      <c r="N1375" s="180">
        <f t="shared" ca="1" si="519"/>
        <v>-684.42807448127769</v>
      </c>
      <c r="O1375" s="180">
        <f t="shared" ca="1" si="519"/>
        <v>-116.33601138987612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8502295.9852613173</v>
      </c>
      <c r="I1378" s="140">
        <f t="shared" ref="I1378:O1378" ca="1" si="522">SUM(I1367:I1377)</f>
        <v>-5224321.05376649</v>
      </c>
      <c r="J1378" s="140">
        <f t="shared" ca="1" si="522"/>
        <v>-1410708.191135772</v>
      </c>
      <c r="K1378" s="140">
        <f t="shared" ca="1" si="522"/>
        <v>-942081.66259097832</v>
      </c>
      <c r="L1378" s="140">
        <f t="shared" ca="1" si="522"/>
        <v>-322844.86251671269</v>
      </c>
      <c r="M1378" s="140">
        <f t="shared" ca="1" si="522"/>
        <v>-113737.48758999092</v>
      </c>
      <c r="N1378" s="140">
        <f t="shared" ca="1" si="522"/>
        <v>-417610.56104626897</v>
      </c>
      <c r="O1378" s="140">
        <f t="shared" ca="1" si="522"/>
        <v>-70992.166615104987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1370.734914900281</v>
      </c>
      <c r="I1381" s="180">
        <f t="shared" ref="I1381:O1389" ca="1" si="524">INDEX(COSFactorTbl,MATCH($F1381,COSFactors,0),MATCH(I$119,Classes,0))*$H1381</f>
        <v>-842.24755265658041</v>
      </c>
      <c r="J1381" s="180">
        <f t="shared" ca="1" si="524"/>
        <v>-227.41023705116243</v>
      </c>
      <c r="K1381" s="180">
        <f t="shared" ca="1" si="524"/>
        <v>-151.91693180541796</v>
      </c>
      <c r="L1381" s="180">
        <f t="shared" ca="1" si="524"/>
        <v>-52.067288291217473</v>
      </c>
      <c r="M1381" s="180">
        <f t="shared" ca="1" si="524"/>
        <v>-18.343456349501352</v>
      </c>
      <c r="N1381" s="180">
        <f t="shared" ca="1" si="524"/>
        <v>-67.308629998466159</v>
      </c>
      <c r="O1381" s="180">
        <f t="shared" ca="1" si="524"/>
        <v>-11.440818747935094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519.9596958111561</v>
      </c>
      <c r="I1384" s="180">
        <f t="shared" si="524"/>
        <v>-920.33167314688274</v>
      </c>
      <c r="J1384" s="180">
        <f t="shared" si="524"/>
        <v>-229.97379475900988</v>
      </c>
      <c r="K1384" s="180">
        <f t="shared" si="524"/>
        <v>-201.94195268453103</v>
      </c>
      <c r="L1384" s="180">
        <f t="shared" si="524"/>
        <v>-75.323108835372111</v>
      </c>
      <c r="M1384" s="180">
        <f t="shared" si="524"/>
        <v>-26.796709528317315</v>
      </c>
      <c r="N1384" s="180">
        <f t="shared" si="524"/>
        <v>-57.193230877619996</v>
      </c>
      <c r="O1384" s="180">
        <f t="shared" si="524"/>
        <v>-8.3992259794231661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15420.394315207805</v>
      </c>
      <c r="I1385" s="180">
        <f t="shared" ca="1" si="524"/>
        <v>-9475.0554843261307</v>
      </c>
      <c r="J1385" s="180">
        <f t="shared" ca="1" si="524"/>
        <v>-2558.3032054734786</v>
      </c>
      <c r="K1385" s="180">
        <f t="shared" ca="1" si="524"/>
        <v>-1709.024090749524</v>
      </c>
      <c r="L1385" s="180">
        <f t="shared" ca="1" si="524"/>
        <v>-585.74280675748707</v>
      </c>
      <c r="M1385" s="180">
        <f t="shared" ca="1" si="524"/>
        <v>-206.3588859802926</v>
      </c>
      <c r="N1385" s="180">
        <f t="shared" ca="1" si="524"/>
        <v>-757.20374823040152</v>
      </c>
      <c r="O1385" s="180">
        <f t="shared" ca="1" si="524"/>
        <v>-128.70609369048984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2008.2022210917578</v>
      </c>
      <c r="I1386" s="180">
        <f t="shared" ca="1" si="524"/>
        <v>-1233.9390990686841</v>
      </c>
      <c r="J1386" s="180">
        <f t="shared" ca="1" si="524"/>
        <v>-333.16853476251521</v>
      </c>
      <c r="K1386" s="180">
        <f t="shared" ca="1" si="524"/>
        <v>-222.56668051333588</v>
      </c>
      <c r="L1386" s="180">
        <f t="shared" ca="1" si="524"/>
        <v>-76.281447897790301</v>
      </c>
      <c r="M1386" s="180">
        <f t="shared" ca="1" si="524"/>
        <v>-26.874174855499462</v>
      </c>
      <c r="N1386" s="180">
        <f t="shared" ca="1" si="524"/>
        <v>-98.610853777950538</v>
      </c>
      <c r="O1386" s="180">
        <f t="shared" ca="1" si="524"/>
        <v>-16.761430215982287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20319.291147011001</v>
      </c>
      <c r="I1390" s="140">
        <f t="shared" ref="I1390:O1390" ca="1" si="526">SUM(I1381:I1389)</f>
        <v>-12471.573809198278</v>
      </c>
      <c r="J1390" s="140">
        <f t="shared" ca="1" si="526"/>
        <v>-3348.8557720461663</v>
      </c>
      <c r="K1390" s="140">
        <f t="shared" ca="1" si="526"/>
        <v>-2285.4496557528091</v>
      </c>
      <c r="L1390" s="140">
        <f t="shared" ca="1" si="526"/>
        <v>-789.41465178186695</v>
      </c>
      <c r="M1390" s="140">
        <f t="shared" ca="1" si="526"/>
        <v>-278.37322671361073</v>
      </c>
      <c r="N1390" s="140">
        <f t="shared" ca="1" si="526"/>
        <v>-980.31646288443824</v>
      </c>
      <c r="O1390" s="140">
        <f t="shared" ca="1" si="526"/>
        <v>-165.30756863383039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627.35684751689575</v>
      </c>
      <c r="I1392" s="177">
        <f t="shared" ref="I1392:O1392" ca="1" si="527">INDEX(COSFactorTbl,MATCH($F1392,COSFactors,0),MATCH(I$119,Classes,0))*$H1392</f>
        <v>-385.47917888404601</v>
      </c>
      <c r="J1392" s="177">
        <f t="shared" ca="1" si="527"/>
        <v>-104.08093341655784</v>
      </c>
      <c r="K1392" s="177">
        <f t="shared" ca="1" si="527"/>
        <v>-69.52921851328172</v>
      </c>
      <c r="L1392" s="177">
        <f t="shared" ca="1" si="527"/>
        <v>-23.830114405094793</v>
      </c>
      <c r="M1392" s="177">
        <f t="shared" ca="1" si="527"/>
        <v>-8.3954182700775046</v>
      </c>
      <c r="N1392" s="177">
        <f t="shared" ca="1" si="527"/>
        <v>-30.805759353981884</v>
      </c>
      <c r="O1392" s="177">
        <f t="shared" ca="1" si="527"/>
        <v>-5.2362246738560021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9656392.5073969383</v>
      </c>
      <c r="I1393" s="140">
        <f ca="1">I1332+I1334+I1336+I1338+I1342+I1340+I1345+I1347+I1349+I1351+I1363+I1365+I1378+I1390+I1392</f>
        <v>-5742602.9258112404</v>
      </c>
      <c r="J1393" s="140">
        <f t="shared" ref="J1393:O1393" ca="1" si="528">J1332+J1334+J1336+J1338+J1342+J1340+J1345+J1347+J1349+J1351+J1363+J1365+J1378+J1390+J1392</f>
        <v>-1836155.1278282986</v>
      </c>
      <c r="K1393" s="140">
        <f t="shared" ca="1" si="528"/>
        <v>-1013664.1256014738</v>
      </c>
      <c r="L1393" s="140">
        <f t="shared" ca="1" si="528"/>
        <v>-321592.05067928112</v>
      </c>
      <c r="M1393" s="140">
        <f t="shared" ca="1" si="528"/>
        <v>-113274.82520372047</v>
      </c>
      <c r="N1393" s="140">
        <f t="shared" ca="1" si="528"/>
        <v>-483099.31946129235</v>
      </c>
      <c r="O1393" s="140">
        <f t="shared" ca="1" si="528"/>
        <v>-146004.13281163163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100271.10685010689</v>
      </c>
      <c r="I1427" s="180">
        <f t="shared" ref="I1427:O1427" si="539">INDEX(COSFactorTbl,MATCH($F1427,COSFactors,0),MATCH(I$119,Classes,0))*$H1427</f>
        <v>-54960.049385641847</v>
      </c>
      <c r="J1427" s="180">
        <f t="shared" si="539"/>
        <v>-13895.704086435118</v>
      </c>
      <c r="K1427" s="180">
        <f t="shared" si="539"/>
        <v>-18771.418349459695</v>
      </c>
      <c r="L1427" s="180">
        <f t="shared" si="539"/>
        <v>-7160.1398008286578</v>
      </c>
      <c r="M1427" s="180">
        <f t="shared" si="539"/>
        <v>0</v>
      </c>
      <c r="N1427" s="180">
        <f t="shared" si="539"/>
        <v>-5396.7350598701933</v>
      </c>
      <c r="O1427" s="180">
        <f t="shared" si="539"/>
        <v>-87.060167871370837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458912.55414162856</v>
      </c>
      <c r="I1429" s="180">
        <f t="shared" ref="I1429:O1429" si="540">INDEX(COSFactorTbl,MATCH($F1429,COSFactors,0),MATCH(I$119,Classes,0))*$H1429</f>
        <v>-231164.62836167074</v>
      </c>
      <c r="J1429" s="180">
        <f t="shared" si="540"/>
        <v>-58446.004086082576</v>
      </c>
      <c r="K1429" s="180">
        <f t="shared" si="540"/>
        <v>-78953.494312323572</v>
      </c>
      <c r="L1429" s="180">
        <f t="shared" si="540"/>
        <v>-30115.894628518516</v>
      </c>
      <c r="M1429" s="180">
        <f t="shared" si="540"/>
        <v>-37167.424551664779</v>
      </c>
      <c r="N1429" s="180">
        <f t="shared" si="540"/>
        <v>-22698.928920671726</v>
      </c>
      <c r="O1429" s="180">
        <f t="shared" si="540"/>
        <v>-366.17928069671211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-31817242.41371727</v>
      </c>
      <c r="I1431" s="180">
        <f t="shared" ref="I1431:O1431" si="541">INDEX(COSFactorTbl,MATCH($F1431,COSFactors,0),MATCH(I$119,Classes,0))*$H1431</f>
        <v>-16297573.921437088</v>
      </c>
      <c r="J1431" s="180">
        <f t="shared" si="541"/>
        <v>-4120561.5182408369</v>
      </c>
      <c r="K1431" s="180">
        <f t="shared" si="541"/>
        <v>-5566381.0637052096</v>
      </c>
      <c r="L1431" s="180">
        <f t="shared" si="541"/>
        <v>-2123231.4926251606</v>
      </c>
      <c r="M1431" s="180">
        <f t="shared" si="541"/>
        <v>-2083357.6312036405</v>
      </c>
      <c r="N1431" s="180">
        <f t="shared" si="541"/>
        <v>-1600320.4064737128</v>
      </c>
      <c r="O1431" s="180">
        <f t="shared" si="541"/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45394.009467787735</v>
      </c>
      <c r="I1462" s="177">
        <f t="shared" si="547"/>
        <v>27768.648612189634</v>
      </c>
      <c r="J1462" s="177">
        <f t="shared" si="547"/>
        <v>7599.4381705027681</v>
      </c>
      <c r="K1462" s="177">
        <f t="shared" si="547"/>
        <v>5086.6248099907962</v>
      </c>
      <c r="L1462" s="177">
        <f t="shared" si="547"/>
        <v>1730.8756078502938</v>
      </c>
      <c r="M1462" s="177">
        <f t="shared" si="547"/>
        <v>491.22742247249488</v>
      </c>
      <c r="N1462" s="177">
        <f t="shared" si="547"/>
        <v>2329.9582242198721</v>
      </c>
      <c r="O1462" s="177">
        <f t="shared" si="547"/>
        <v>387.23662056187391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2331032.065241218</v>
      </c>
      <c r="I1465" s="140">
        <f t="shared" ref="I1465:O1465" si="548">I1427+I1429+I1431+I1438+I1440+I1442+I1444+I1446+I1448+I1450+I1452+I1454+I1456+I1458+I1460+I1462</f>
        <v>-16555929.950572211</v>
      </c>
      <c r="J1465" s="140">
        <f t="shared" si="548"/>
        <v>-4185303.7882428518</v>
      </c>
      <c r="K1465" s="140">
        <f t="shared" si="548"/>
        <v>-5659019.3515570024</v>
      </c>
      <c r="L1465" s="140">
        <f t="shared" si="548"/>
        <v>-2158776.6514466573</v>
      </c>
      <c r="M1465" s="140">
        <f t="shared" si="548"/>
        <v>-2120033.8283328325</v>
      </c>
      <c r="N1465" s="140">
        <f t="shared" si="548"/>
        <v>-1626086.1122300348</v>
      </c>
      <c r="O1465" s="140">
        <f t="shared" si="548"/>
        <v>-25882.382859627211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2912157.8629340553</v>
      </c>
      <c r="I1469" s="180">
        <f t="shared" ref="I1469:O1478" si="550">INDEX(COSFactorTbl,MATCH($F1469,COSFactors,0),MATCH(I$119,Classes,0))*$H1469</f>
        <v>-1781439.6513360443</v>
      </c>
      <c r="J1469" s="180">
        <f t="shared" si="550"/>
        <v>-487526.08288137993</v>
      </c>
      <c r="K1469" s="180">
        <f t="shared" si="550"/>
        <v>-326321.79025123798</v>
      </c>
      <c r="L1469" s="180">
        <f t="shared" si="550"/>
        <v>-111040.70934158984</v>
      </c>
      <c r="M1469" s="180">
        <f t="shared" si="550"/>
        <v>-31513.669261959149</v>
      </c>
      <c r="N1469" s="180">
        <f t="shared" si="550"/>
        <v>-149473.60329086269</v>
      </c>
      <c r="O1469" s="180">
        <f t="shared" si="550"/>
        <v>-24842.356570981046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404319.05931467545</v>
      </c>
      <c r="I1474" s="180">
        <f t="shared" si="550"/>
        <v>-247332.06026419424</v>
      </c>
      <c r="J1474" s="180">
        <f t="shared" si="550"/>
        <v>-67687.294610934914</v>
      </c>
      <c r="K1474" s="180">
        <f t="shared" si="550"/>
        <v>-45305.963988961499</v>
      </c>
      <c r="L1474" s="180">
        <f t="shared" si="550"/>
        <v>-15416.703784523699</v>
      </c>
      <c r="M1474" s="180">
        <f t="shared" si="550"/>
        <v>-4375.3044001233302</v>
      </c>
      <c r="N1474" s="180">
        <f t="shared" si="550"/>
        <v>-20752.661606760259</v>
      </c>
      <c r="O1474" s="180">
        <f t="shared" si="550"/>
        <v>-3449.070659177466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3316476.9222487304</v>
      </c>
      <c r="I1479" s="140">
        <f ca="1">SUM(I1469:I1478)</f>
        <v>-2028771.7116002385</v>
      </c>
      <c r="J1479" s="140">
        <f t="shared" ref="J1479:O1479" ca="1" si="553">SUM(J1469:J1478)</f>
        <v>-555213.3774923149</v>
      </c>
      <c r="K1479" s="140">
        <f t="shared" ca="1" si="553"/>
        <v>-371627.75424019946</v>
      </c>
      <c r="L1479" s="140">
        <f t="shared" ca="1" si="553"/>
        <v>-126457.41312611353</v>
      </c>
      <c r="M1479" s="140">
        <f t="shared" ca="1" si="553"/>
        <v>-35888.973662082477</v>
      </c>
      <c r="N1479" s="140">
        <f t="shared" ca="1" si="553"/>
        <v>-170226.26489762295</v>
      </c>
      <c r="O1479" s="140">
        <f t="shared" ca="1" si="553"/>
        <v>-28291.427230158512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3316476.9222487304</v>
      </c>
      <c r="I1490" s="188">
        <f ca="1">I1479+I1481+I1483+I1484+I1486+I1487+I1488</f>
        <v>-2028771.7116002385</v>
      </c>
      <c r="J1490" s="188">
        <f t="shared" ref="J1490:O1490" ca="1" si="557">J1479+J1481+J1483+J1484+J1486+J1487+J1488</f>
        <v>-555213.3774923149</v>
      </c>
      <c r="K1490" s="188">
        <f t="shared" ca="1" si="557"/>
        <v>-371627.75424019946</v>
      </c>
      <c r="L1490" s="188">
        <f t="shared" ca="1" si="557"/>
        <v>-126457.41312611353</v>
      </c>
      <c r="M1490" s="188">
        <f t="shared" ca="1" si="557"/>
        <v>-35888.973662082477</v>
      </c>
      <c r="N1490" s="188">
        <f t="shared" ca="1" si="557"/>
        <v>-170226.26489762295</v>
      </c>
      <c r="O1490" s="188">
        <f t="shared" ca="1" si="557"/>
        <v>-28291.427230158512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35647508.987489946</v>
      </c>
      <c r="I1493" s="134">
        <f t="shared" ref="I1493:O1493" ca="1" si="558">I1417+I1422+I1465+I1490</f>
        <v>-18584701.662172452</v>
      </c>
      <c r="J1493" s="134">
        <f t="shared" ca="1" si="558"/>
        <v>-4740517.1657351665</v>
      </c>
      <c r="K1493" s="134">
        <f t="shared" ca="1" si="558"/>
        <v>-6030647.1057972014</v>
      </c>
      <c r="L1493" s="134">
        <f t="shared" ca="1" si="558"/>
        <v>-2285234.0645727706</v>
      </c>
      <c r="M1493" s="134">
        <f t="shared" ca="1" si="558"/>
        <v>-2155922.8019949151</v>
      </c>
      <c r="N1493" s="134">
        <f t="shared" ca="1" si="558"/>
        <v>-1796312.3771276576</v>
      </c>
      <c r="O1493" s="134">
        <f t="shared" ca="1" si="558"/>
        <v>-54173.810089785722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229793.94578903506</v>
      </c>
      <c r="I1501" s="180">
        <f t="shared" ref="I1501:O1505" ca="1" si="560">INDEX(COSFactorTbl,MATCH($F1501,COSFactors,0),MATCH(I$119,Classes,0))*$H1501</f>
        <v>-112715.32255121923</v>
      </c>
      <c r="J1501" s="180">
        <f t="shared" ca="1" si="560"/>
        <v>-32085.070576704162</v>
      </c>
      <c r="K1501" s="180">
        <f t="shared" ca="1" si="560"/>
        <v>-40690.77804202526</v>
      </c>
      <c r="L1501" s="180">
        <f t="shared" ca="1" si="560"/>
        <v>-15735.490004596109</v>
      </c>
      <c r="M1501" s="180">
        <f t="shared" ca="1" si="560"/>
        <v>-18119.721342293917</v>
      </c>
      <c r="N1501" s="180">
        <f t="shared" ca="1" si="560"/>
        <v>-9601.8230188657562</v>
      </c>
      <c r="O1501" s="180">
        <f t="shared" ca="1" si="560"/>
        <v>-845.74025333061593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4460.6180873843186</v>
      </c>
      <c r="I1504" s="180">
        <f t="shared" ca="1" si="560"/>
        <v>-2187.9601952564449</v>
      </c>
      <c r="J1504" s="180">
        <f t="shared" ca="1" si="560"/>
        <v>-622.81556486627915</v>
      </c>
      <c r="K1504" s="180">
        <f t="shared" ca="1" si="560"/>
        <v>-789.86424076912886</v>
      </c>
      <c r="L1504" s="180">
        <f t="shared" ca="1" si="560"/>
        <v>-305.44760910626991</v>
      </c>
      <c r="M1504" s="180">
        <f t="shared" ca="1" si="560"/>
        <v>-351.72883463171115</v>
      </c>
      <c r="N1504" s="180">
        <f t="shared" ca="1" si="560"/>
        <v>-186.3846555345558</v>
      </c>
      <c r="O1504" s="180">
        <f t="shared" ca="1" si="560"/>
        <v>-16.416987219928544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234254.56387641939</v>
      </c>
      <c r="I1506" s="140">
        <f ca="1">SUM(I1501:I1505)</f>
        <v>-114903.28274647567</v>
      </c>
      <c r="J1506" s="140">
        <f t="shared" ref="J1506:O1506" ca="1" si="562">SUM(J1501:J1505)</f>
        <v>-32707.886141570441</v>
      </c>
      <c r="K1506" s="140">
        <f t="shared" ca="1" si="562"/>
        <v>-41480.64228279439</v>
      </c>
      <c r="L1506" s="140">
        <f t="shared" ca="1" si="562"/>
        <v>-16040.937613702379</v>
      </c>
      <c r="M1506" s="140">
        <f t="shared" ca="1" si="562"/>
        <v>-18471.450176925628</v>
      </c>
      <c r="N1506" s="140">
        <f t="shared" ca="1" si="562"/>
        <v>-9788.2076744003116</v>
      </c>
      <c r="O1506" s="140">
        <f t="shared" ca="1" si="562"/>
        <v>-862.15724055054443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1884.8658990555787</v>
      </c>
      <c r="I1511" s="180">
        <f t="shared" ref="I1511:O1526" si="565">INDEX(COSFactorTbl,MATCH($F1511,COSFactors,0),MATCH(I$119,Classes,0))*$H1511</f>
        <v>-1153.0195161349347</v>
      </c>
      <c r="J1511" s="180">
        <f t="shared" si="565"/>
        <v>-315.5465231535992</v>
      </c>
      <c r="K1511" s="180">
        <f t="shared" si="565"/>
        <v>-211.20861007982168</v>
      </c>
      <c r="L1511" s="180">
        <f t="shared" si="565"/>
        <v>-71.870020890294157</v>
      </c>
      <c r="M1511" s="180">
        <f t="shared" si="565"/>
        <v>-20.396916424763148</v>
      </c>
      <c r="N1511" s="180">
        <f t="shared" si="565"/>
        <v>-96.745338306644072</v>
      </c>
      <c r="O1511" s="180">
        <f t="shared" si="565"/>
        <v>-16.078974065521589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25220.636187163378</v>
      </c>
      <c r="I1525" s="180">
        <f t="shared" ca="1" si="565"/>
        <v>-15428.092655137412</v>
      </c>
      <c r="J1525" s="180">
        <f t="shared" ca="1" si="565"/>
        <v>-4222.2017304089322</v>
      </c>
      <c r="K1525" s="180">
        <f t="shared" ca="1" si="565"/>
        <v>-2826.0978762938294</v>
      </c>
      <c r="L1525" s="180">
        <f t="shared" ca="1" si="565"/>
        <v>-961.66398391851487</v>
      </c>
      <c r="M1525" s="180">
        <f t="shared" ca="1" si="565"/>
        <v>-272.92297491650885</v>
      </c>
      <c r="N1525" s="180">
        <f t="shared" ca="1" si="565"/>
        <v>-1294.5106500459663</v>
      </c>
      <c r="O1525" s="180">
        <f t="shared" ca="1" si="565"/>
        <v>-215.14631644221697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1176704.2510955092</v>
      </c>
      <c r="I1526" s="180">
        <f t="shared" si="565"/>
        <v>-719819.3605772577</v>
      </c>
      <c r="J1526" s="180">
        <f t="shared" si="565"/>
        <v>-196992.75974980067</v>
      </c>
      <c r="K1526" s="180">
        <f t="shared" si="565"/>
        <v>-131855.5709843481</v>
      </c>
      <c r="L1526" s="180">
        <f t="shared" si="565"/>
        <v>-44867.78563414314</v>
      </c>
      <c r="M1526" s="180">
        <f t="shared" si="565"/>
        <v>-12733.605227981736</v>
      </c>
      <c r="N1526" s="180">
        <f t="shared" si="565"/>
        <v>-60397.214951016787</v>
      </c>
      <c r="O1526" s="180">
        <f t="shared" si="565"/>
        <v>-10037.95397096088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203809.7531817278</v>
      </c>
      <c r="I1527" s="140">
        <f ca="1">SUM(I1511:I1526)</f>
        <v>-736400.4727485301</v>
      </c>
      <c r="J1527" s="140">
        <f t="shared" ref="J1527:O1527" ca="1" si="569">SUM(J1511:J1526)</f>
        <v>-201530.50800336321</v>
      </c>
      <c r="K1527" s="140">
        <f t="shared" ca="1" si="569"/>
        <v>-134892.87747072175</v>
      </c>
      <c r="L1527" s="140">
        <f t="shared" ca="1" si="569"/>
        <v>-45901.319638951951</v>
      </c>
      <c r="M1527" s="140">
        <f t="shared" ca="1" si="569"/>
        <v>-13026.925119323008</v>
      </c>
      <c r="N1527" s="140">
        <f t="shared" ca="1" si="569"/>
        <v>-61788.470939369399</v>
      </c>
      <c r="O1527" s="140">
        <f t="shared" ca="1" si="569"/>
        <v>-10269.179261468618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438064.3170581472</v>
      </c>
      <c r="I1532" s="140">
        <f ca="1">I1498+I1506+I1508+I1527+I1529</f>
        <v>-851303.75549500575</v>
      </c>
      <c r="J1532" s="140">
        <f t="shared" ref="J1532:O1532" ca="1" si="571">J1498+J1506+J1508+J1527+J1529</f>
        <v>-234238.39414493364</v>
      </c>
      <c r="K1532" s="140">
        <f t="shared" ca="1" si="571"/>
        <v>-176373.51975351613</v>
      </c>
      <c r="L1532" s="140">
        <f t="shared" ca="1" si="571"/>
        <v>-61942.25725265433</v>
      </c>
      <c r="M1532" s="140">
        <f t="shared" ca="1" si="571"/>
        <v>-31498.375296248636</v>
      </c>
      <c r="N1532" s="140">
        <f t="shared" ca="1" si="571"/>
        <v>-71576.678613769705</v>
      </c>
      <c r="O1532" s="140">
        <f t="shared" ca="1" si="571"/>
        <v>-11131.336502019163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5</v>
      </c>
      <c r="D1" s="1" t="s">
        <v>862</v>
      </c>
      <c r="E1" s="11" t="str">
        <f>LEFT(A1,FIND("
",A1))&amp;" - "&amp;RIGHT(A1,LEN(A1)-FIND("
",A1))&amp;" - Unbundled"</f>
        <v>DIS
 - P &amp; C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43612018.783061124</v>
      </c>
      <c r="I12" s="56">
        <f ca="1">IF(ISERROR(I25+(I59*I56)),0.001,I25+(I59*I56))</f>
        <v>25795780.20731869</v>
      </c>
      <c r="J12" s="56">
        <f t="shared" ref="J12:O12" ca="1" si="0">IF(ISERROR(J25+(J59*J56)),0.001,J25+(J59*J56))</f>
        <v>6683550.5480998438</v>
      </c>
      <c r="K12" s="56">
        <f t="shared" ca="1" si="0"/>
        <v>6136799.3616743144</v>
      </c>
      <c r="L12" s="56">
        <f t="shared" ca="1" si="0"/>
        <v>2169438.7370406245</v>
      </c>
      <c r="M12" s="56">
        <f t="shared" ca="1" si="0"/>
        <v>845951.80099333706</v>
      </c>
      <c r="N12" s="56">
        <f t="shared" ca="1" si="0"/>
        <v>1564908.6710560338</v>
      </c>
      <c r="O12" s="56">
        <f t="shared" ca="1" si="0"/>
        <v>415589.45687828155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4976954.658971692</v>
      </c>
      <c r="I15" s="56">
        <f t="shared" ref="I15:O15" ca="1" si="1">I634</f>
        <v>9281371.0874983091</v>
      </c>
      <c r="J15" s="56">
        <f t="shared" ca="1" si="1"/>
        <v>2308647.8642136222</v>
      </c>
      <c r="K15" s="56">
        <f t="shared" ca="1" si="1"/>
        <v>1918950.5503336396</v>
      </c>
      <c r="L15" s="56">
        <f t="shared" ca="1" si="1"/>
        <v>718059.41329524003</v>
      </c>
      <c r="M15" s="56">
        <f t="shared" ca="1" si="1"/>
        <v>145632.4934486617</v>
      </c>
      <c r="N15" s="56">
        <f t="shared" ca="1" si="1"/>
        <v>527134.34287238854</v>
      </c>
      <c r="O15" s="56">
        <f t="shared" ca="1" si="1"/>
        <v>77158.90730983293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8937391.2863182407</v>
      </c>
      <c r="I16" s="56">
        <f t="shared" ref="I16:O16" ca="1" si="3">I692</f>
        <v>5442220.2499246672</v>
      </c>
      <c r="J16" s="56">
        <f t="shared" ca="1" si="3"/>
        <v>1240460.9892620442</v>
      </c>
      <c r="K16" s="56">
        <f t="shared" ca="1" si="3"/>
        <v>1237766.5860687641</v>
      </c>
      <c r="L16" s="56">
        <f t="shared" ca="1" si="3"/>
        <v>469220.1880069797</v>
      </c>
      <c r="M16" s="56">
        <f t="shared" ca="1" si="3"/>
        <v>16043.295041211019</v>
      </c>
      <c r="N16" s="56">
        <f t="shared" ca="1" si="3"/>
        <v>367919.87805914046</v>
      </c>
      <c r="O16" s="56">
        <f t="shared" ca="1" si="3"/>
        <v>163760.09995543226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8552961.7679406591</v>
      </c>
      <c r="I17" s="56">
        <f t="shared" ref="I17:O17" ca="1" si="4">I744</f>
        <v>4456109.4988721674</v>
      </c>
      <c r="J17" s="56">
        <f t="shared" ca="1" si="4"/>
        <v>1195005.2931291889</v>
      </c>
      <c r="K17" s="56">
        <f t="shared" ca="1" si="4"/>
        <v>1353993.6194252053</v>
      </c>
      <c r="L17" s="56">
        <f t="shared" ca="1" si="4"/>
        <v>529233.56419601804</v>
      </c>
      <c r="M17" s="56">
        <f t="shared" ca="1" si="4"/>
        <v>636585.79638908559</v>
      </c>
      <c r="N17" s="56">
        <f t="shared" ca="1" si="4"/>
        <v>336161.17035182333</v>
      </c>
      <c r="O17" s="56">
        <f t="shared" ca="1" si="4"/>
        <v>45872.825577171643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3735467.2627411024</v>
      </c>
      <c r="I18" s="56">
        <f t="shared" ca="1" si="5"/>
        <v>2311247.6463628123</v>
      </c>
      <c r="J18" s="56">
        <f t="shared" ca="1" si="5"/>
        <v>600044.77226583136</v>
      </c>
      <c r="K18" s="56">
        <f t="shared" ca="1" si="5"/>
        <v>418793.10287894565</v>
      </c>
      <c r="L18" s="56">
        <f t="shared" ca="1" si="5"/>
        <v>145711.95840568564</v>
      </c>
      <c r="M18" s="56">
        <f t="shared" ca="1" si="5"/>
        <v>51337.061340839973</v>
      </c>
      <c r="N18" s="56">
        <f t="shared" ca="1" si="5"/>
        <v>182650.93394322466</v>
      </c>
      <c r="O18" s="56">
        <f t="shared" ca="1" si="5"/>
        <v>25681.7875437632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1694274.8439174467</v>
      </c>
      <c r="I19" s="56">
        <f ca="1">IF(ISERROR(I782),0.001,I782)</f>
        <v>1048299.5753581905</v>
      </c>
      <c r="J19" s="56">
        <f t="shared" ref="J19:O19" ca="1" si="6">IF(ISERROR(J782),0.001,J782)</f>
        <v>272158.92721494654</v>
      </c>
      <c r="K19" s="56">
        <f t="shared" ca="1" si="6"/>
        <v>189949.62854881439</v>
      </c>
      <c r="L19" s="56">
        <f t="shared" ca="1" si="6"/>
        <v>66089.752156880029</v>
      </c>
      <c r="M19" s="56">
        <f t="shared" ca="1" si="6"/>
        <v>23284.661723044093</v>
      </c>
      <c r="N19" s="56">
        <f t="shared" ca="1" si="6"/>
        <v>82843.955208684943</v>
      </c>
      <c r="O19" s="56">
        <f t="shared" ca="1" si="6"/>
        <v>11648.343706886386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2275034.2555152234</v>
      </c>
      <c r="I21" s="56">
        <f t="shared" ref="I21:O21" ca="1" si="8">I774</f>
        <v>-1407633.1550007653</v>
      </c>
      <c r="J21" s="56">
        <f t="shared" ca="1" si="8"/>
        <v>-365448.90256804554</v>
      </c>
      <c r="K21" s="56">
        <f t="shared" ca="1" si="8"/>
        <v>-255060.1003859331</v>
      </c>
      <c r="L21" s="56">
        <f t="shared" ca="1" si="8"/>
        <v>-88743.836712917197</v>
      </c>
      <c r="M21" s="56">
        <f t="shared" ca="1" si="8"/>
        <v>-31266.121454961845</v>
      </c>
      <c r="N21" s="56">
        <f t="shared" ca="1" si="8"/>
        <v>-111241.00475123993</v>
      </c>
      <c r="O21" s="56">
        <f t="shared" ca="1" si="8"/>
        <v>-15641.134641359835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1.113735260066274</v>
      </c>
      <c r="I23" s="56">
        <f t="shared" ref="I23:O23" si="10">I207</f>
        <v>0.46495363488648955</v>
      </c>
      <c r="J23" s="56">
        <f t="shared" si="10"/>
        <v>0.1451029822043278</v>
      </c>
      <c r="K23" s="56">
        <f t="shared" si="10"/>
        <v>0.23881022406664365</v>
      </c>
      <c r="L23" s="56">
        <f t="shared" si="10"/>
        <v>9.5925647147128326E-2</v>
      </c>
      <c r="M23" s="56">
        <f t="shared" si="10"/>
        <v>0.126034104722198</v>
      </c>
      <c r="N23" s="56">
        <f t="shared" si="10"/>
        <v>4.1082253175477611E-2</v>
      </c>
      <c r="O23" s="56">
        <f t="shared" si="10"/>
        <v>1.8264138640089926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5622016.678109169</v>
      </c>
      <c r="I25" s="168">
        <f t="shared" ref="I25:O25" ca="1" si="11">SUM(I15:I23)</f>
        <v>21131615.367969014</v>
      </c>
      <c r="J25" s="168">
        <f t="shared" ca="1" si="11"/>
        <v>5250869.0886205705</v>
      </c>
      <c r="K25" s="168">
        <f t="shared" ca="1" si="11"/>
        <v>4864393.6256796606</v>
      </c>
      <c r="L25" s="168">
        <f t="shared" ca="1" si="11"/>
        <v>1839571.1352735332</v>
      </c>
      <c r="M25" s="168">
        <f t="shared" ca="1" si="11"/>
        <v>841617.31252198527</v>
      </c>
      <c r="N25" s="168">
        <f t="shared" ca="1" si="11"/>
        <v>1385469.3167662753</v>
      </c>
      <c r="O25" s="168">
        <f t="shared" ca="1" si="11"/>
        <v>308480.8312781404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7990002.1049519554</v>
      </c>
      <c r="I27" s="169">
        <f t="shared" ref="I27:O27" ca="1" si="12">I12-I25</f>
        <v>4664164.8393496759</v>
      </c>
      <c r="J27" s="169">
        <f t="shared" ca="1" si="12"/>
        <v>1432681.4594792733</v>
      </c>
      <c r="K27" s="169">
        <f t="shared" ca="1" si="12"/>
        <v>1272405.7359946538</v>
      </c>
      <c r="L27" s="169">
        <f t="shared" ca="1" si="12"/>
        <v>329867.60176709131</v>
      </c>
      <c r="M27" s="169">
        <f t="shared" ca="1" si="12"/>
        <v>4334.4884713517968</v>
      </c>
      <c r="N27" s="169">
        <f t="shared" ca="1" si="12"/>
        <v>179439.35428975848</v>
      </c>
      <c r="O27" s="169">
        <f t="shared" ca="1" si="12"/>
        <v>107108.62560014107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338033020.0787375</v>
      </c>
      <c r="I31" s="56">
        <f t="shared" ref="I31:O31" ca="1" si="13">I1213</f>
        <v>209951682.69953868</v>
      </c>
      <c r="J31" s="56">
        <f t="shared" ca="1" si="13"/>
        <v>47136835.012134917</v>
      </c>
      <c r="K31" s="56">
        <f t="shared" ca="1" si="13"/>
        <v>44471733.522099227</v>
      </c>
      <c r="L31" s="56">
        <f t="shared" ca="1" si="13"/>
        <v>16835837.205183797</v>
      </c>
      <c r="M31" s="56">
        <f t="shared" ca="1" si="13"/>
        <v>860939.48170932732</v>
      </c>
      <c r="N31" s="56">
        <f t="shared" ca="1" si="13"/>
        <v>13313404.346549449</v>
      </c>
      <c r="O31" s="56">
        <f t="shared" ca="1" si="13"/>
        <v>5462587.811522153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6.7850504269913883E-10</v>
      </c>
      <c r="I35" s="56">
        <f t="shared" ref="I35:O35" si="18">I1287</f>
        <v>4.1505846989967004E-10</v>
      </c>
      <c r="J35" s="56">
        <f t="shared" si="18"/>
        <v>1.135889334478243E-10</v>
      </c>
      <c r="K35" s="56">
        <f t="shared" si="18"/>
        <v>7.6029868794612621E-11</v>
      </c>
      <c r="L35" s="56">
        <f t="shared" si="18"/>
        <v>2.5871427573383639E-11</v>
      </c>
      <c r="M35" s="56">
        <f t="shared" si="18"/>
        <v>7.3423847588568466E-12</v>
      </c>
      <c r="N35" s="56">
        <f t="shared" si="18"/>
        <v>3.482592577624887E-11</v>
      </c>
      <c r="O35" s="56">
        <f t="shared" si="18"/>
        <v>5.7880324485425806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7.4781095295509024E-6</v>
      </c>
      <c r="I37" s="56">
        <f t="shared" ref="I37:O37" si="20">SUM(I1276:I1280)</f>
        <v>4.5745462505778932E-6</v>
      </c>
      <c r="J37" s="56">
        <f t="shared" si="20"/>
        <v>1.2519147717585213E-6</v>
      </c>
      <c r="K37" s="56">
        <f t="shared" si="20"/>
        <v>8.3795941162313059E-7</v>
      </c>
      <c r="L37" s="56">
        <f t="shared" si="20"/>
        <v>2.8514065025953529E-7</v>
      </c>
      <c r="M37" s="56">
        <f t="shared" si="20"/>
        <v>8.0923727871516361E-8</v>
      </c>
      <c r="N37" s="56">
        <f t="shared" si="20"/>
        <v>3.838322061495412E-7</v>
      </c>
      <c r="O37" s="56">
        <f t="shared" si="20"/>
        <v>6.3792511310765318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338033020.07874495</v>
      </c>
      <c r="I43" s="168">
        <f t="shared" ref="I43:O43" ca="1" si="25">SUM(I31:I41)</f>
        <v>209951682.69954324</v>
      </c>
      <c r="J43" s="168">
        <f t="shared" ca="1" si="25"/>
        <v>47136835.012136169</v>
      </c>
      <c r="K43" s="168">
        <f t="shared" ca="1" si="25"/>
        <v>44471733.522100061</v>
      </c>
      <c r="L43" s="168">
        <f t="shared" ca="1" si="25"/>
        <v>16835837.205184083</v>
      </c>
      <c r="M43" s="168">
        <f t="shared" ca="1" si="25"/>
        <v>860939.48170940822</v>
      </c>
      <c r="N43" s="168">
        <f t="shared" ca="1" si="25"/>
        <v>13313404.346549833</v>
      </c>
      <c r="O43" s="168">
        <f t="shared" ca="1" si="25"/>
        <v>5462587.811522216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167890782.0463388</v>
      </c>
      <c r="I46" s="56">
        <f t="shared" ref="I46:O46" ca="1" si="26">I1493</f>
        <v>-102669404.7047113</v>
      </c>
      <c r="J46" s="56">
        <f t="shared" ca="1" si="26"/>
        <v>-23322564.184812848</v>
      </c>
      <c r="K46" s="56">
        <f t="shared" ca="1" si="26"/>
        <v>-23275028.867634606</v>
      </c>
      <c r="L46" s="56">
        <f t="shared" ca="1" si="26"/>
        <v>-8830389.8223364502</v>
      </c>
      <c r="M46" s="56">
        <f t="shared" ca="1" si="26"/>
        <v>-228955.71002271841</v>
      </c>
      <c r="N46" s="56">
        <f t="shared" ca="1" si="26"/>
        <v>-6888762.5618247837</v>
      </c>
      <c r="O46" s="56">
        <f t="shared" ca="1" si="26"/>
        <v>-2675676.1949961251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4537342.5457433527</v>
      </c>
      <c r="I47" s="56">
        <f t="shared" ref="I47:O47" ca="1" si="28">I1532</f>
        <v>-2686011.1215751702</v>
      </c>
      <c r="J47" s="56">
        <f t="shared" ca="1" si="28"/>
        <v>-739062.79364098387</v>
      </c>
      <c r="K47" s="56">
        <f t="shared" ca="1" si="28"/>
        <v>-556489.0705008544</v>
      </c>
      <c r="L47" s="56">
        <f t="shared" ca="1" si="28"/>
        <v>-195438.57383708656</v>
      </c>
      <c r="M47" s="56">
        <f t="shared" ca="1" si="28"/>
        <v>-99382.841683903243</v>
      </c>
      <c r="N47" s="56">
        <f t="shared" ca="1" si="28"/>
        <v>-225836.8456159418</v>
      </c>
      <c r="O47" s="56">
        <f t="shared" ca="1" si="28"/>
        <v>-35121.298889412137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26453946.236854795</v>
      </c>
      <c r="I48" s="56">
        <f t="shared" ca="1" si="29"/>
        <v>-16258433.616770113</v>
      </c>
      <c r="J48" s="56">
        <f t="shared" ca="1" si="29"/>
        <v>-4395036.7596062636</v>
      </c>
      <c r="K48" s="56">
        <f t="shared" ca="1" si="29"/>
        <v>-2922467.7431767937</v>
      </c>
      <c r="L48" s="56">
        <f t="shared" ca="1" si="29"/>
        <v>-999918.93971243815</v>
      </c>
      <c r="M48" s="56">
        <f t="shared" ca="1" si="29"/>
        <v>-352201.36998848646</v>
      </c>
      <c r="N48" s="56">
        <f t="shared" ca="1" si="29"/>
        <v>-1303887.9485758459</v>
      </c>
      <c r="O48" s="56">
        <f t="shared" ca="1" si="29"/>
        <v>-221999.85902485091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1979.4197532312023</v>
      </c>
      <c r="I49" s="56">
        <f t="shared" ref="I49:O49" ca="1" si="30">I1392</f>
        <v>-1216.2537225225319</v>
      </c>
      <c r="J49" s="56">
        <f t="shared" ca="1" si="30"/>
        <v>-328.39341174789308</v>
      </c>
      <c r="K49" s="56">
        <f t="shared" ca="1" si="30"/>
        <v>-219.37675359192107</v>
      </c>
      <c r="L49" s="56">
        <f t="shared" ca="1" si="30"/>
        <v>-75.188147482416213</v>
      </c>
      <c r="M49" s="56">
        <f t="shared" ca="1" si="30"/>
        <v>-26.489001955114535</v>
      </c>
      <c r="N49" s="56">
        <f t="shared" ca="1" si="30"/>
        <v>-97.197518158780284</v>
      </c>
      <c r="O49" s="56">
        <f t="shared" ca="1" si="30"/>
        <v>-16.521197772545303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3711120.2121203905</v>
      </c>
      <c r="I50" s="56">
        <f t="shared" ref="I50:O50" si="31">I1347</f>
        <v>-1677163.6143546044</v>
      </c>
      <c r="J50" s="56">
        <f t="shared" si="31"/>
        <v>-1352254.0474980753</v>
      </c>
      <c r="K50" s="56">
        <f t="shared" si="31"/>
        <v>-236049.47159786825</v>
      </c>
      <c r="L50" s="56">
        <f t="shared" si="31"/>
        <v>0</v>
      </c>
      <c r="M50" s="56">
        <f t="shared" si="31"/>
        <v>0</v>
      </c>
      <c r="N50" s="56">
        <f t="shared" si="31"/>
        <v>-208716.95133350792</v>
      </c>
      <c r="O50" s="56">
        <f t="shared" si="31"/>
        <v>-236936.12733633473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18324.328723053339</v>
      </c>
      <c r="I52" s="56">
        <f>I1334+I1336+I1338+I1342+I1340+I1345+I1349+I1351</f>
        <v>-11209.449249593241</v>
      </c>
      <c r="J52" s="56">
        <f t="shared" ref="J52:O52" si="33">J1334+J1336+J1338+J1342+J1340+J1345+J1349+J1351</f>
        <v>-3067.6867890603262</v>
      </c>
      <c r="K52" s="56">
        <f t="shared" si="33"/>
        <v>-2053.3322833104785</v>
      </c>
      <c r="L52" s="56">
        <f t="shared" si="33"/>
        <v>-698.70747239171487</v>
      </c>
      <c r="M52" s="56">
        <f t="shared" si="33"/>
        <v>-198.29516873920846</v>
      </c>
      <c r="N52" s="56">
        <f t="shared" si="33"/>
        <v>-940.54085356534779</v>
      </c>
      <c r="O52" s="56">
        <f t="shared" si="33"/>
        <v>-156.316906393020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02613494.78953359</v>
      </c>
      <c r="I54" s="168">
        <f t="shared" ref="I54:O54" ca="1" si="34">SUM(I46:I52)</f>
        <v>-123303438.76038332</v>
      </c>
      <c r="J54" s="168">
        <f t="shared" ca="1" si="34"/>
        <v>-29812313.865758982</v>
      </c>
      <c r="K54" s="168">
        <f t="shared" ca="1" si="34"/>
        <v>-26992307.861947026</v>
      </c>
      <c r="L54" s="168">
        <f t="shared" ca="1" si="34"/>
        <v>-10026521.231505848</v>
      </c>
      <c r="M54" s="168">
        <f t="shared" ca="1" si="34"/>
        <v>-680764.70586580236</v>
      </c>
      <c r="N54" s="168">
        <f t="shared" ca="1" si="34"/>
        <v>-8628242.0457218047</v>
      </c>
      <c r="O54" s="168">
        <f t="shared" ca="1" si="34"/>
        <v>-3169906.3183508888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135419525.28921136</v>
      </c>
      <c r="I56" s="169">
        <f t="shared" ref="I56:O56" ca="1" si="35">I43+I54</f>
        <v>86648243.939159915</v>
      </c>
      <c r="J56" s="169">
        <f t="shared" ca="1" si="35"/>
        <v>17324521.146377187</v>
      </c>
      <c r="K56" s="169">
        <f t="shared" ca="1" si="35"/>
        <v>17479425.660153035</v>
      </c>
      <c r="L56" s="169">
        <f t="shared" ca="1" si="35"/>
        <v>6809315.973678235</v>
      </c>
      <c r="M56" s="169">
        <f t="shared" ca="1" si="35"/>
        <v>180174.77584360586</v>
      </c>
      <c r="N56" s="169">
        <f t="shared" ca="1" si="35"/>
        <v>4685162.3008280285</v>
      </c>
      <c r="O56" s="169">
        <f t="shared" ca="1" si="35"/>
        <v>2292681.4931713277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001846948495432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8218080629721387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135419525.28921136</v>
      </c>
      <c r="I79" s="56">
        <f t="shared" ca="1" si="36"/>
        <v>86648243.939159915</v>
      </c>
      <c r="J79" s="56">
        <f t="shared" ca="1" si="36"/>
        <v>17324521.146377187</v>
      </c>
      <c r="K79" s="56">
        <f t="shared" ca="1" si="36"/>
        <v>17479425.660153035</v>
      </c>
      <c r="L79" s="56">
        <f t="shared" ca="1" si="36"/>
        <v>6809315.973678235</v>
      </c>
      <c r="M79" s="56">
        <f t="shared" ca="1" si="36"/>
        <v>180174.77584360586</v>
      </c>
      <c r="N79" s="56">
        <f t="shared" ca="1" si="36"/>
        <v>4685162.3008280285</v>
      </c>
      <c r="O79" s="56">
        <f t="shared" ca="1" si="36"/>
        <v>2292681.4931713277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7815754.6649682196</v>
      </c>
      <c r="I82" s="56">
        <f t="shared" ref="I82:O82" ca="1" si="37">(I79*$F$82)</f>
        <v>5000914.1246985774</v>
      </c>
      <c r="J82" s="56">
        <f t="shared" ca="1" si="37"/>
        <v>999886.88247842703</v>
      </c>
      <c r="K82" s="56">
        <f t="shared" ca="1" si="37"/>
        <v>1008827.2156658502</v>
      </c>
      <c r="L82" s="56">
        <f t="shared" ca="1" si="37"/>
        <v>393000.51431178825</v>
      </c>
      <c r="M82" s="56">
        <f t="shared" ca="1" si="37"/>
        <v>10398.809490742284</v>
      </c>
      <c r="N82" s="56">
        <f t="shared" ca="1" si="37"/>
        <v>270404.72214494756</v>
      </c>
      <c r="O82" s="56">
        <f t="shared" ca="1" si="37"/>
        <v>132322.39617788474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4976954.658971692</v>
      </c>
      <c r="I83" s="56">
        <f t="shared" ca="1" si="39"/>
        <v>9281371.0874983091</v>
      </c>
      <c r="J83" s="56">
        <f t="shared" ca="1" si="39"/>
        <v>2308647.8642136222</v>
      </c>
      <c r="K83" s="56">
        <f t="shared" ca="1" si="39"/>
        <v>1918950.5503336396</v>
      </c>
      <c r="L83" s="56">
        <f t="shared" ca="1" si="39"/>
        <v>718059.41329524003</v>
      </c>
      <c r="M83" s="56">
        <f t="shared" ca="1" si="39"/>
        <v>145632.4934486617</v>
      </c>
      <c r="N83" s="56">
        <f t="shared" ca="1" si="39"/>
        <v>527134.34287238854</v>
      </c>
      <c r="O83" s="56">
        <f t="shared" ca="1" si="39"/>
        <v>77158.90730983293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8937391.2863182407</v>
      </c>
      <c r="I85" s="56">
        <f t="shared" ca="1" si="41"/>
        <v>5442220.2499246672</v>
      </c>
      <c r="J85" s="56">
        <f t="shared" ca="1" si="41"/>
        <v>1240460.9892620442</v>
      </c>
      <c r="K85" s="56">
        <f t="shared" ca="1" si="41"/>
        <v>1237766.5860687641</v>
      </c>
      <c r="L85" s="56">
        <f t="shared" ca="1" si="41"/>
        <v>469220.1880069797</v>
      </c>
      <c r="M85" s="56">
        <f t="shared" ca="1" si="41"/>
        <v>16043.295041211019</v>
      </c>
      <c r="N85" s="56">
        <f t="shared" ca="1" si="41"/>
        <v>367919.87805914046</v>
      </c>
      <c r="O85" s="56">
        <f t="shared" ca="1" si="41"/>
        <v>163760.09995543226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8552961.7679406591</v>
      </c>
      <c r="I86" s="56">
        <f t="shared" ca="1" si="42"/>
        <v>4456109.4988721674</v>
      </c>
      <c r="J86" s="56">
        <f t="shared" ca="1" si="42"/>
        <v>1195005.2931291889</v>
      </c>
      <c r="K86" s="56">
        <f t="shared" ca="1" si="42"/>
        <v>1353993.6194252053</v>
      </c>
      <c r="L86" s="56">
        <f t="shared" ca="1" si="42"/>
        <v>529233.56419601804</v>
      </c>
      <c r="M86" s="56">
        <f t="shared" ca="1" si="42"/>
        <v>636585.79638908559</v>
      </c>
      <c r="N86" s="56">
        <f t="shared" ca="1" si="42"/>
        <v>336161.17035182333</v>
      </c>
      <c r="O86" s="56">
        <f t="shared" ca="1" si="42"/>
        <v>45872.825577171643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3735467.2627411024</v>
      </c>
      <c r="I87" s="56">
        <f t="shared" ca="1" si="43"/>
        <v>2311247.6463628123</v>
      </c>
      <c r="J87" s="56">
        <f t="shared" ca="1" si="43"/>
        <v>600044.77226583136</v>
      </c>
      <c r="K87" s="56">
        <f t="shared" ca="1" si="43"/>
        <v>418793.10287894565</v>
      </c>
      <c r="L87" s="56">
        <f t="shared" ca="1" si="43"/>
        <v>145711.95840568564</v>
      </c>
      <c r="M87" s="56">
        <f t="shared" ca="1" si="43"/>
        <v>51337.061340839973</v>
      </c>
      <c r="N87" s="56">
        <f t="shared" ca="1" si="43"/>
        <v>182650.93394322466</v>
      </c>
      <c r="O87" s="56">
        <f t="shared" ca="1" si="43"/>
        <v>25681.7875437632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1694274.8439174467</v>
      </c>
      <c r="I88" s="56">
        <f t="shared" ca="1" si="44"/>
        <v>1048299.5753581905</v>
      </c>
      <c r="J88" s="56">
        <f t="shared" ca="1" si="44"/>
        <v>272158.92721494654</v>
      </c>
      <c r="K88" s="56">
        <f t="shared" ca="1" si="44"/>
        <v>189949.62854881439</v>
      </c>
      <c r="L88" s="56">
        <f t="shared" ca="1" si="44"/>
        <v>66089.752156880029</v>
      </c>
      <c r="M88" s="56">
        <f t="shared" ca="1" si="44"/>
        <v>23284.661723044093</v>
      </c>
      <c r="N88" s="56">
        <f t="shared" ca="1" si="44"/>
        <v>82843.955208684943</v>
      </c>
      <c r="O88" s="56">
        <f t="shared" ca="1" si="44"/>
        <v>11648.343706886386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2275034.2555152234</v>
      </c>
      <c r="I92" s="56">
        <f t="shared" ca="1" si="48"/>
        <v>-1407633.1550007653</v>
      </c>
      <c r="J92" s="56">
        <f t="shared" ca="1" si="48"/>
        <v>-365448.90256804554</v>
      </c>
      <c r="K92" s="56">
        <f t="shared" ca="1" si="48"/>
        <v>-255060.1003859331</v>
      </c>
      <c r="L92" s="56">
        <f t="shared" ca="1" si="48"/>
        <v>-88743.836712917197</v>
      </c>
      <c r="M92" s="56">
        <f t="shared" ca="1" si="48"/>
        <v>-31266.121454961845</v>
      </c>
      <c r="N92" s="56">
        <f t="shared" ca="1" si="48"/>
        <v>-111241.00475123993</v>
      </c>
      <c r="O92" s="56">
        <f t="shared" ca="1" si="48"/>
        <v>-15641.134641359835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1.113735260066274</v>
      </c>
      <c r="I94" s="56">
        <f t="shared" si="50"/>
        <v>0.46495363488648955</v>
      </c>
      <c r="J94" s="56">
        <f t="shared" si="50"/>
        <v>0.1451029822043278</v>
      </c>
      <c r="K94" s="56">
        <f t="shared" si="50"/>
        <v>0.23881022406664365</v>
      </c>
      <c r="L94" s="56">
        <f t="shared" si="50"/>
        <v>9.5925647147128326E-2</v>
      </c>
      <c r="M94" s="56">
        <f t="shared" si="50"/>
        <v>0.126034104722198</v>
      </c>
      <c r="N94" s="56">
        <f t="shared" si="50"/>
        <v>4.1082253175477611E-2</v>
      </c>
      <c r="O94" s="56">
        <f t="shared" si="50"/>
        <v>1.8264138640089926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773648.69546465902</v>
      </c>
      <c r="I95" s="56">
        <f t="shared" ref="I95:O95" ca="1" si="51">-I123-I124-I132-I143-I145-I148-I150-I190-I152-I154</f>
        <v>-256262.30504415595</v>
      </c>
      <c r="J95" s="56">
        <f t="shared" ca="1" si="51"/>
        <v>-143376.69124810293</v>
      </c>
      <c r="K95" s="56">
        <f t="shared" ca="1" si="51"/>
        <v>-192464.12722271687</v>
      </c>
      <c r="L95" s="56">
        <f t="shared" ca="1" si="51"/>
        <v>-53450.309464793667</v>
      </c>
      <c r="M95" s="56">
        <f t="shared" ca="1" si="51"/>
        <v>-38886.109903563905</v>
      </c>
      <c r="N95" s="56">
        <f t="shared" ca="1" si="51"/>
        <v>-87809.643164166773</v>
      </c>
      <c r="O95" s="56">
        <f t="shared" ca="1" si="51"/>
        <v>-1399.5094171588721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42664122.647612743</v>
      </c>
      <c r="I97" s="56">
        <f t="shared" ref="I97:O97" ca="1" si="52">SUM(I82:I95)</f>
        <v>25876267.187623437</v>
      </c>
      <c r="J97" s="56">
        <f t="shared" ca="1" si="52"/>
        <v>6107379.2798508946</v>
      </c>
      <c r="K97" s="56">
        <f t="shared" ca="1" si="52"/>
        <v>5680756.7141227936</v>
      </c>
      <c r="L97" s="56">
        <f t="shared" ca="1" si="52"/>
        <v>2179121.3401205279</v>
      </c>
      <c r="M97" s="56">
        <f t="shared" ca="1" si="52"/>
        <v>813130.01210916368</v>
      </c>
      <c r="N97" s="56">
        <f t="shared" ca="1" si="52"/>
        <v>1568064.395747056</v>
      </c>
      <c r="O97" s="56">
        <f t="shared" ca="1" si="52"/>
        <v>439403.71803886635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42838370.087596469</v>
      </c>
      <c r="I98" s="173">
        <f t="shared" ref="I98:O98" ca="1" si="53">I120+I122+I127+I129+I131</f>
        <v>25539517.902274534</v>
      </c>
      <c r="J98" s="173">
        <f t="shared" ca="1" si="53"/>
        <v>6540173.8568517407</v>
      </c>
      <c r="K98" s="173">
        <f t="shared" ca="1" si="53"/>
        <v>5944335.2344515976</v>
      </c>
      <c r="L98" s="173">
        <f t="shared" ca="1" si="53"/>
        <v>2115988.4275758308</v>
      </c>
      <c r="M98" s="173">
        <f t="shared" ca="1" si="53"/>
        <v>807065.6910897732</v>
      </c>
      <c r="N98" s="173">
        <f t="shared" ca="1" si="53"/>
        <v>1477099.0278918671</v>
      </c>
      <c r="O98" s="173">
        <f t="shared" ca="1" si="53"/>
        <v>414189.9474611226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74247.43998372555</v>
      </c>
      <c r="I101" s="56">
        <f t="shared" ref="I101:O101" ca="1" si="54">I97-I98</f>
        <v>336749.28534890339</v>
      </c>
      <c r="J101" s="56">
        <f t="shared" ca="1" si="54"/>
        <v>-432794.57700084615</v>
      </c>
      <c r="K101" s="56">
        <f t="shared" ca="1" si="54"/>
        <v>-263578.52032880392</v>
      </c>
      <c r="L101" s="56">
        <f t="shared" ca="1" si="54"/>
        <v>63132.912544697057</v>
      </c>
      <c r="M101" s="56">
        <f t="shared" ca="1" si="54"/>
        <v>6064.3210193904815</v>
      </c>
      <c r="N101" s="56">
        <f t="shared" ca="1" si="54"/>
        <v>90965.367855188902</v>
      </c>
      <c r="O101" s="56">
        <f t="shared" ca="1" si="54"/>
        <v>25213.770577743708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42838370.087596469</v>
      </c>
      <c r="I103" s="56">
        <f t="shared" ca="1" si="55"/>
        <v>25539517.902274534</v>
      </c>
      <c r="J103" s="56">
        <f t="shared" ca="1" si="55"/>
        <v>6540173.8568517407</v>
      </c>
      <c r="K103" s="56">
        <f t="shared" ca="1" si="55"/>
        <v>5944335.2344515976</v>
      </c>
      <c r="L103" s="56">
        <f t="shared" ca="1" si="55"/>
        <v>2115988.4275758308</v>
      </c>
      <c r="M103" s="56">
        <f t="shared" ca="1" si="55"/>
        <v>807065.6910897732</v>
      </c>
      <c r="N103" s="56">
        <f t="shared" ca="1" si="55"/>
        <v>1477099.0278918671</v>
      </c>
      <c r="O103" s="56">
        <f t="shared" ca="1" si="55"/>
        <v>414189.9474611226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4.0675553161201531E-3</v>
      </c>
      <c r="I107" s="171">
        <f t="shared" ref="I107:O107" ca="1" si="57">(I101/I103)</f>
        <v>1.3185420595543533E-2</v>
      </c>
      <c r="J107" s="171">
        <f t="shared" ca="1" si="57"/>
        <v>-6.6174781660801527E-2</v>
      </c>
      <c r="K107" s="171">
        <f t="shared" ca="1" si="57"/>
        <v>-4.4341126456189969E-2</v>
      </c>
      <c r="L107" s="171">
        <f t="shared" ca="1" si="57"/>
        <v>2.983613318576836E-2</v>
      </c>
      <c r="M107" s="171">
        <f t="shared" ca="1" si="57"/>
        <v>7.5140364487578278E-3</v>
      </c>
      <c r="N107" s="171">
        <f t="shared" ca="1" si="57"/>
        <v>6.1583797793852542E-2</v>
      </c>
      <c r="O107" s="171">
        <f t="shared" ca="1" si="57"/>
        <v>6.0874897452962359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P &amp; C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25539517.902274534</v>
      </c>
      <c r="I120" s="140">
        <f ca="1">I103</f>
        <v>25539517.902274534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4768673.810284978</v>
      </c>
      <c r="I122" s="140">
        <v>0</v>
      </c>
      <c r="J122" s="140">
        <f ca="1">J103-J129-J131</f>
        <v>6540173.8568517407</v>
      </c>
      <c r="K122" s="140">
        <f ca="1">K103-K129-K131</f>
        <v>5944335.2344515976</v>
      </c>
      <c r="L122" s="140">
        <v>0</v>
      </c>
      <c r="M122" s="140">
        <f ca="1">M103-M129-M131</f>
        <v>807065.6910897732</v>
      </c>
      <c r="N122" s="140">
        <f ca="1">N103-N129-N131</f>
        <v>1477099.027891867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4768673.810284978</v>
      </c>
      <c r="I125" s="140">
        <f>SUM(I122:I124)</f>
        <v>0</v>
      </c>
      <c r="J125" s="140">
        <f t="shared" ref="J125:O125" ca="1" si="59">SUM(J122:J124)</f>
        <v>6540173.8568517407</v>
      </c>
      <c r="K125" s="140">
        <f t="shared" ca="1" si="59"/>
        <v>5944335.2344515976</v>
      </c>
      <c r="L125" s="140">
        <f t="shared" si="59"/>
        <v>0</v>
      </c>
      <c r="M125" s="140">
        <f t="shared" ca="1" si="59"/>
        <v>807065.6910897732</v>
      </c>
      <c r="N125" s="140">
        <f t="shared" ca="1" si="59"/>
        <v>1477099.027891867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2530178.3750369535</v>
      </c>
      <c r="I127" s="140">
        <v>0</v>
      </c>
      <c r="J127" s="140">
        <v>0</v>
      </c>
      <c r="K127" s="140">
        <v>0</v>
      </c>
      <c r="L127" s="140">
        <f ca="1">L103</f>
        <v>2115988.4275758308</v>
      </c>
      <c r="M127" s="140">
        <v>0</v>
      </c>
      <c r="N127" s="140">
        <v>0</v>
      </c>
      <c r="O127" s="140">
        <f ca="1">O103</f>
        <v>414189.9474611226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42838370.087596469</v>
      </c>
      <c r="I135" s="140">
        <f ca="1">I120+I125+I127+I129+I133</f>
        <v>25539517.902274534</v>
      </c>
      <c r="J135" s="140">
        <f t="shared" ref="J135:O135" ca="1" si="62">J120+J125+J127+J129+J133</f>
        <v>6540173.8568517407</v>
      </c>
      <c r="K135" s="140">
        <f t="shared" ca="1" si="62"/>
        <v>5944335.2344515976</v>
      </c>
      <c r="L135" s="140">
        <f t="shared" ca="1" si="62"/>
        <v>2115988.4275758308</v>
      </c>
      <c r="M135" s="140">
        <f t="shared" ca="1" si="62"/>
        <v>807065.6910897732</v>
      </c>
      <c r="N135" s="140">
        <f t="shared" ca="1" si="62"/>
        <v>1477099.0278918671</v>
      </c>
      <c r="O135" s="140">
        <f t="shared" ca="1" si="62"/>
        <v>414189.9474611226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24672.345835921711</v>
      </c>
      <c r="I148" s="140">
        <f t="shared" ref="I148:O148" ca="1" si="68">INDEX(COSFactorTbl,MATCH($F148,COSFactors,0),MATCH(I$119,Classes,0))*$H148</f>
        <v>14729.598564253085</v>
      </c>
      <c r="J148" s="140">
        <f t="shared" ca="1" si="68"/>
        <v>3856.6847242112135</v>
      </c>
      <c r="K148" s="140">
        <f t="shared" ca="1" si="68"/>
        <v>3100.2748217220123</v>
      </c>
      <c r="L148" s="140">
        <f t="shared" ca="1" si="68"/>
        <v>1120.8710591233034</v>
      </c>
      <c r="M148" s="140">
        <f t="shared" ca="1" si="68"/>
        <v>574.75904193575457</v>
      </c>
      <c r="N148" s="140">
        <f t="shared" ca="1" si="68"/>
        <v>1116.9022829067096</v>
      </c>
      <c r="O148" s="140">
        <f t="shared" ca="1" si="68"/>
        <v>173.2553417696345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45736190550377231</v>
      </c>
      <c r="H150" s="140">
        <f>SUM(I150:O150)</f>
        <v>286416.2021170599</v>
      </c>
      <c r="I150" s="170">
        <f>$G150*Revenues!D$31</f>
        <v>520.02048655778913</v>
      </c>
      <c r="J150" s="170">
        <f>$G150*Revenues!E$31</f>
        <v>80024.612605995047</v>
      </c>
      <c r="K150" s="170">
        <f>$G150*Revenues!F$31</f>
        <v>114415.4837284457</v>
      </c>
      <c r="L150" s="170">
        <f>$G150*Revenues!G$31</f>
        <v>23809.803438620882</v>
      </c>
      <c r="M150" s="170">
        <f>$G150*Revenues!H$31</f>
        <v>3130.1848812678177</v>
      </c>
      <c r="N150" s="170">
        <f>$G150*Revenues!I$31</f>
        <v>64176.277080383355</v>
      </c>
      <c r="O150" s="170">
        <f>$G150*Revenues!J$31</f>
        <v>339.81989578930285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43149458.635549434</v>
      </c>
      <c r="I157" s="140">
        <f ca="1">I135+I143+I145+I148+I150+I152+I154</f>
        <v>25554767.521325342</v>
      </c>
      <c r="J157" s="140">
        <f t="shared" ref="J157:O157" ca="1" si="71">J135+J143+J145+J148+J150+J152+J154</f>
        <v>6624055.154181947</v>
      </c>
      <c r="K157" s="140">
        <f t="shared" ca="1" si="71"/>
        <v>6061850.9930017656</v>
      </c>
      <c r="L157" s="140">
        <f t="shared" ca="1" si="71"/>
        <v>2140919.1020735754</v>
      </c>
      <c r="M157" s="140">
        <f t="shared" ca="1" si="71"/>
        <v>810770.63501297683</v>
      </c>
      <c r="N157" s="140">
        <f t="shared" ca="1" si="71"/>
        <v>1542392.2072551572</v>
      </c>
      <c r="O157" s="140">
        <f t="shared" ca="1" si="71"/>
        <v>414703.0226986816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36903645734949581</v>
      </c>
      <c r="I166" s="140">
        <f t="shared" si="74"/>
        <v>0.2908169669658115</v>
      </c>
      <c r="J166" s="140">
        <f t="shared" si="74"/>
        <v>5.4659924092751881E-2</v>
      </c>
      <c r="K166" s="140">
        <f t="shared" si="74"/>
        <v>2.8114049940831574E-3</v>
      </c>
      <c r="L166" s="140">
        <f t="shared" si="74"/>
        <v>1.7448867414400206E-4</v>
      </c>
      <c r="M166" s="140">
        <f t="shared" si="74"/>
        <v>2.6260837245752823E-6</v>
      </c>
      <c r="N166" s="140">
        <f t="shared" si="74"/>
        <v>1.3500337901204367E-2</v>
      </c>
      <c r="O166" s="140">
        <f t="shared" si="74"/>
        <v>7.0707086377763771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36903645734949586</v>
      </c>
      <c r="I167" s="140">
        <f>SUM(I164:I166)</f>
        <v>0.2908169669658115</v>
      </c>
      <c r="J167" s="140">
        <f t="shared" ref="J167:O167" si="75">SUM(J164:J166)</f>
        <v>5.4659924092751881E-2</v>
      </c>
      <c r="K167" s="140">
        <f t="shared" si="75"/>
        <v>2.8114049940831574E-3</v>
      </c>
      <c r="L167" s="140">
        <f t="shared" si="75"/>
        <v>1.7448867414400206E-4</v>
      </c>
      <c r="M167" s="140">
        <f t="shared" si="75"/>
        <v>2.6260837245752823E-6</v>
      </c>
      <c r="N167" s="140">
        <f t="shared" si="75"/>
        <v>1.3500337901204367E-2</v>
      </c>
      <c r="O167" s="140">
        <f t="shared" si="75"/>
        <v>7.0707086377763771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47425506969953174</v>
      </c>
      <c r="H171" s="140">
        <f>INDEX(FuncStudy,$R171,MATCH($A$1,UnbundledCategories,0))</f>
        <v>434385.40398513293</v>
      </c>
      <c r="I171" s="140">
        <f>$G171*Revenues!E$136</f>
        <v>218809.74833163474</v>
      </c>
      <c r="J171" s="140">
        <f>$G171*Revenues!F$136</f>
        <v>55322.2849693811</v>
      </c>
      <c r="K171" s="140">
        <f>$G171*Revenues!G$136</f>
        <v>74733.726966885588</v>
      </c>
      <c r="L171" s="140">
        <f>$G171*Revenues!H$136</f>
        <v>28506.313319433404</v>
      </c>
      <c r="M171" s="140">
        <f>$G171*Revenues!I$136</f>
        <v>35180.965487336012</v>
      </c>
      <c r="N171" s="140">
        <f>$G171*Revenues!J$136</f>
        <v>21485.756535204324</v>
      </c>
      <c r="O171" s="140">
        <f>$G171*Revenues!K$136</f>
        <v>346.60837525777737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28174.374490087084</v>
      </c>
      <c r="I175" s="140">
        <f t="shared" si="78"/>
        <v>22202.64684474338</v>
      </c>
      <c r="J175" s="140">
        <f t="shared" si="78"/>
        <v>4173.0542885914929</v>
      </c>
      <c r="K175" s="140">
        <f t="shared" si="78"/>
        <v>214.63889425858144</v>
      </c>
      <c r="L175" s="140">
        <f t="shared" si="78"/>
        <v>13.321473127399145</v>
      </c>
      <c r="M175" s="140">
        <f t="shared" si="78"/>
        <v>0.20049039823844872</v>
      </c>
      <c r="N175" s="140">
        <f t="shared" si="78"/>
        <v>1030.6937653344776</v>
      </c>
      <c r="O175" s="140">
        <f t="shared" si="78"/>
        <v>539.81873363351951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462559.77847522002</v>
      </c>
      <c r="I176" s="140">
        <f>SUM(I171:I175)</f>
        <v>241012.39517637811</v>
      </c>
      <c r="J176" s="140">
        <f t="shared" ref="J176:O176" si="79">SUM(J171:J175)</f>
        <v>59495.339257972591</v>
      </c>
      <c r="K176" s="140">
        <f t="shared" si="79"/>
        <v>74948.365861144164</v>
      </c>
      <c r="L176" s="140">
        <f t="shared" si="79"/>
        <v>28519.634792560802</v>
      </c>
      <c r="M176" s="140">
        <f t="shared" si="79"/>
        <v>35181.16597773425</v>
      </c>
      <c r="N176" s="140">
        <f t="shared" si="79"/>
        <v>22516.450300538803</v>
      </c>
      <c r="O176" s="140">
        <f t="shared" si="79"/>
        <v>886.42710889129694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462560.14751167735</v>
      </c>
      <c r="I190" s="140">
        <f>I146+I162+I167+I169+I176+I188</f>
        <v>241012.68599334508</v>
      </c>
      <c r="J190" s="140">
        <f t="shared" ref="J190:O190" si="87">J146+J162+J167+J169+J176+J188</f>
        <v>59495.393917896683</v>
      </c>
      <c r="K190" s="140">
        <f t="shared" si="87"/>
        <v>74948.368672549157</v>
      </c>
      <c r="L190" s="140">
        <f t="shared" si="87"/>
        <v>28519.634967049478</v>
      </c>
      <c r="M190" s="140">
        <f t="shared" si="87"/>
        <v>35181.165980360332</v>
      </c>
      <c r="N190" s="140">
        <f t="shared" si="87"/>
        <v>22516.463800876703</v>
      </c>
      <c r="O190" s="140">
        <f t="shared" si="87"/>
        <v>886.43417959993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3612018.783061124</v>
      </c>
      <c r="I192" s="134">
        <f t="shared" ref="I192:O192" ca="1" si="88">I190+I157</f>
        <v>25795780.207318686</v>
      </c>
      <c r="J192" s="134">
        <f t="shared" ca="1" si="88"/>
        <v>6683550.5480998438</v>
      </c>
      <c r="K192" s="134">
        <f t="shared" ca="1" si="88"/>
        <v>6136799.3616743144</v>
      </c>
      <c r="L192" s="134">
        <f t="shared" ca="1" si="88"/>
        <v>2169438.737040625</v>
      </c>
      <c r="M192" s="134">
        <f t="shared" ca="1" si="88"/>
        <v>845951.80099333718</v>
      </c>
      <c r="N192" s="134">
        <f t="shared" ca="1" si="88"/>
        <v>1564908.6710560338</v>
      </c>
      <c r="O192" s="134">
        <f t="shared" ca="1" si="88"/>
        <v>415589.45687828155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1.113735260066274</v>
      </c>
      <c r="I200" s="140">
        <f t="shared" si="90"/>
        <v>0.46495363488648955</v>
      </c>
      <c r="J200" s="140">
        <f t="shared" si="90"/>
        <v>0.1451029822043278</v>
      </c>
      <c r="K200" s="140">
        <f t="shared" si="90"/>
        <v>0.23881022406664365</v>
      </c>
      <c r="L200" s="140">
        <f t="shared" si="90"/>
        <v>9.5925647147128326E-2</v>
      </c>
      <c r="M200" s="140">
        <f t="shared" si="90"/>
        <v>0.126034104722198</v>
      </c>
      <c r="N200" s="140">
        <f t="shared" si="90"/>
        <v>4.1082253175477611E-2</v>
      </c>
      <c r="O200" s="140">
        <f t="shared" si="90"/>
        <v>1.8264138640089926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1.113735260066274</v>
      </c>
      <c r="I202" s="140">
        <f>SUM(I195:I200)</f>
        <v>0.46495363488648955</v>
      </c>
      <c r="J202" s="140">
        <f t="shared" ref="J202:O202" si="92">SUM(J195:J200)</f>
        <v>0.1451029822043278</v>
      </c>
      <c r="K202" s="140">
        <f t="shared" si="92"/>
        <v>0.23881022406664365</v>
      </c>
      <c r="L202" s="140">
        <f t="shared" si="92"/>
        <v>9.5925647147128326E-2</v>
      </c>
      <c r="M202" s="140">
        <f t="shared" si="92"/>
        <v>0.126034104722198</v>
      </c>
      <c r="N202" s="140">
        <f t="shared" si="92"/>
        <v>4.1082253175477611E-2</v>
      </c>
      <c r="O202" s="140">
        <f t="shared" si="92"/>
        <v>1.8264138640089926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1.113735260066274</v>
      </c>
      <c r="I207" s="140">
        <f>I202+I205</f>
        <v>0.46495363488648955</v>
      </c>
      <c r="J207" s="140">
        <f t="shared" ref="J207:O207" si="94">J202+J205</f>
        <v>0.1451029822043278</v>
      </c>
      <c r="K207" s="140">
        <f t="shared" si="94"/>
        <v>0.23881022406664365</v>
      </c>
      <c r="L207" s="140">
        <f t="shared" si="94"/>
        <v>9.5925647147128326E-2</v>
      </c>
      <c r="M207" s="140">
        <f t="shared" si="94"/>
        <v>0.126034104722198</v>
      </c>
      <c r="N207" s="140">
        <f t="shared" si="94"/>
        <v>4.1082253175477611E-2</v>
      </c>
      <c r="O207" s="140">
        <f t="shared" si="94"/>
        <v>1.8264138640089926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582643.48432806018</v>
      </c>
      <c r="I496" s="140">
        <f t="shared" ref="I496:O496" si="203">INDEX(COSFactorTbl,MATCH($F496,COSFactors,0),MATCH(I$119,Classes,0))*$H496</f>
        <v>352789.12609166664</v>
      </c>
      <c r="J496" s="140">
        <f t="shared" si="203"/>
        <v>88155.451392431743</v>
      </c>
      <c r="K496" s="140">
        <f t="shared" si="203"/>
        <v>77410.054535252508</v>
      </c>
      <c r="L496" s="140">
        <f t="shared" si="203"/>
        <v>28873.475200171019</v>
      </c>
      <c r="M496" s="140">
        <f t="shared" si="203"/>
        <v>10271.935664566148</v>
      </c>
      <c r="N496" s="140">
        <f t="shared" si="203"/>
        <v>21923.780880737177</v>
      </c>
      <c r="O496" s="140">
        <f t="shared" si="203"/>
        <v>3219.6605632350206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342496.18</v>
      </c>
      <c r="I502" s="140">
        <f t="shared" ref="I502:O502" si="206">INDEX(COSFactorTbl,MATCH($F502,COSFactors,0),MATCH(I$119,Classes,0))*$H502</f>
        <v>208533.83368179947</v>
      </c>
      <c r="J502" s="140">
        <f t="shared" si="206"/>
        <v>47669.174904830928</v>
      </c>
      <c r="K502" s="140">
        <f t="shared" si="206"/>
        <v>51510.388357684271</v>
      </c>
      <c r="L502" s="140">
        <f t="shared" si="206"/>
        <v>19648.040173086454</v>
      </c>
      <c r="M502" s="140">
        <f t="shared" si="206"/>
        <v>0</v>
      </c>
      <c r="N502" s="140">
        <f t="shared" si="206"/>
        <v>14809.105717120498</v>
      </c>
      <c r="O502" s="140">
        <f t="shared" si="206"/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1427832.46</v>
      </c>
      <c r="I510" s="140">
        <f t="shared" ref="I510:O510" si="210">INDEX(COSFactorTbl,MATCH($F510,COSFactors,0),MATCH(I$119,Classes,0))*$H510</f>
        <v>719231.48974644602</v>
      </c>
      <c r="J510" s="140">
        <f t="shared" si="210"/>
        <v>181845.32333723613</v>
      </c>
      <c r="K510" s="140">
        <f t="shared" si="210"/>
        <v>245651.07446324025</v>
      </c>
      <c r="L510" s="140">
        <f t="shared" si="210"/>
        <v>93700.753061699143</v>
      </c>
      <c r="M510" s="140">
        <f t="shared" si="210"/>
        <v>115640.45208728356</v>
      </c>
      <c r="N510" s="140">
        <f t="shared" si="210"/>
        <v>70624.059480764336</v>
      </c>
      <c r="O510" s="140">
        <f t="shared" si="210"/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55123.622401108427</v>
      </c>
      <c r="I512" s="140">
        <f t="shared" ref="I512:O512" si="211">INDEX(COSFactorTbl,MATCH($F512,COSFactors,0),MATCH(I$119,Classes,0))*$H512</f>
        <v>33377.211102466092</v>
      </c>
      <c r="J512" s="140">
        <f t="shared" si="211"/>
        <v>8340.3452469049498</v>
      </c>
      <c r="K512" s="140">
        <f t="shared" si="211"/>
        <v>7323.7283708262439</v>
      </c>
      <c r="L512" s="140">
        <f t="shared" si="211"/>
        <v>2731.705729409362</v>
      </c>
      <c r="M512" s="140">
        <f t="shared" si="211"/>
        <v>971.82293826735167</v>
      </c>
      <c r="N512" s="140">
        <f t="shared" si="211"/>
        <v>2074.1984616341038</v>
      </c>
      <c r="O512" s="140">
        <f t="shared" si="211"/>
        <v>304.610551600327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57942.754318011037</v>
      </c>
      <c r="I514" s="140">
        <f t="shared" ref="I514:O514" si="212">INDEX(COSFactorTbl,MATCH($F514,COSFactors,0),MATCH(I$119,Classes,0))*$H514</f>
        <v>35084.188202618825</v>
      </c>
      <c r="J514" s="140">
        <f t="shared" si="212"/>
        <v>8766.8871260370433</v>
      </c>
      <c r="K514" s="140">
        <f t="shared" si="212"/>
        <v>7698.2784366888654</v>
      </c>
      <c r="L514" s="140">
        <f t="shared" si="212"/>
        <v>2871.4106049947659</v>
      </c>
      <c r="M514" s="140">
        <f t="shared" si="212"/>
        <v>1021.5239002780136</v>
      </c>
      <c r="N514" s="140">
        <f t="shared" si="212"/>
        <v>2180.2771050627589</v>
      </c>
      <c r="O514" s="140">
        <f t="shared" si="212"/>
        <v>320.18894233076946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157304.26435112325</v>
      </c>
      <c r="I516" s="140">
        <f t="shared" ref="I516:O516" si="213">INDEX(COSFactorTbl,MATCH($F516,COSFactors,0),MATCH(I$119,Classes,0))*$H516</f>
        <v>95247.326098438643</v>
      </c>
      <c r="J516" s="140">
        <f t="shared" si="213"/>
        <v>23800.53806972579</v>
      </c>
      <c r="K516" s="140">
        <f t="shared" si="213"/>
        <v>20899.455687025154</v>
      </c>
      <c r="L516" s="140">
        <f t="shared" si="213"/>
        <v>7795.3686907892252</v>
      </c>
      <c r="M516" s="140">
        <f t="shared" si="213"/>
        <v>2773.255561314832</v>
      </c>
      <c r="N516" s="140">
        <f t="shared" si="213"/>
        <v>5919.0642579944706</v>
      </c>
      <c r="O516" s="140">
        <f t="shared" si="213"/>
        <v>869.25598583513852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71295.7286099755</v>
      </c>
      <c r="I518" s="140">
        <f t="shared" ref="I518:O518" si="214">INDEX(COSFactorTbl,MATCH($F518,COSFactors,0),MATCH(I$119,Classes,0))*$H518</f>
        <v>35913.270315139773</v>
      </c>
      <c r="J518" s="140">
        <f t="shared" si="214"/>
        <v>9080.0532869555518</v>
      </c>
      <c r="K518" s="140">
        <f t="shared" si="214"/>
        <v>12266.05559708319</v>
      </c>
      <c r="L518" s="140">
        <f t="shared" si="214"/>
        <v>4678.7446342529802</v>
      </c>
      <c r="M518" s="140">
        <f t="shared" si="214"/>
        <v>5774.2560974904882</v>
      </c>
      <c r="N518" s="140">
        <f t="shared" si="214"/>
        <v>3526.4598047276086</v>
      </c>
      <c r="O518" s="140">
        <f t="shared" si="214"/>
        <v>56.888874325917307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10215315.04977989</v>
      </c>
      <c r="I522" s="140">
        <f t="shared" ref="I522:O522" si="216">INDEX(COSFactorTbl,MATCH($F522,COSFactors,0),MATCH(I$119,Classes,0))*$H522</f>
        <v>6464118.2329160469</v>
      </c>
      <c r="J522" s="140">
        <f t="shared" si="216"/>
        <v>1621725.0365396894</v>
      </c>
      <c r="K522" s="140">
        <f t="shared" si="216"/>
        <v>1282862.1527305183</v>
      </c>
      <c r="L522" s="140">
        <f t="shared" si="216"/>
        <v>481043.1407702376</v>
      </c>
      <c r="M522" s="140">
        <f t="shared" si="216"/>
        <v>0</v>
      </c>
      <c r="N522" s="140">
        <f t="shared" si="216"/>
        <v>357701.00569256832</v>
      </c>
      <c r="O522" s="140">
        <f t="shared" si="216"/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1487257.8829564799</v>
      </c>
      <c r="I524" s="140">
        <f t="shared" ref="I524:O524" si="217">INDEX(COSFactorTbl,MATCH($F524,COSFactors,0),MATCH(I$119,Classes,0))*$H524</f>
        <v>1021815.6149397431</v>
      </c>
      <c r="J524" s="140">
        <f t="shared" si="217"/>
        <v>240487.23611312662</v>
      </c>
      <c r="K524" s="140">
        <f t="shared" si="217"/>
        <v>144153.88739509438</v>
      </c>
      <c r="L524" s="140">
        <f t="shared" si="217"/>
        <v>50914.746942815415</v>
      </c>
      <c r="M524" s="140">
        <f t="shared" si="217"/>
        <v>0</v>
      </c>
      <c r="N524" s="140">
        <f t="shared" si="217"/>
        <v>28784.776919001517</v>
      </c>
      <c r="O524" s="140">
        <f t="shared" si="217"/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59079.09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520664.14222704555</v>
      </c>
      <c r="I532" s="177">
        <f t="shared" ref="I532:O532" si="221">INDEX(COSFactorTbl,MATCH($F532,COSFactors,0),MATCH(I$119,Classes,0))*$H532</f>
        <v>315260.7944039448</v>
      </c>
      <c r="J532" s="177">
        <f t="shared" si="221"/>
        <v>78777.818196684093</v>
      </c>
      <c r="K532" s="177">
        <f t="shared" si="221"/>
        <v>69175.474760226352</v>
      </c>
      <c r="L532" s="177">
        <f t="shared" si="221"/>
        <v>25802.027487784104</v>
      </c>
      <c r="M532" s="177">
        <f t="shared" si="221"/>
        <v>9179.247199461317</v>
      </c>
      <c r="N532" s="177">
        <f t="shared" si="221"/>
        <v>19591.61455277769</v>
      </c>
      <c r="O532" s="177">
        <f t="shared" si="221"/>
        <v>2877.1656261672442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14976954.658971692</v>
      </c>
      <c r="I534" s="140">
        <f>SUM(I496:I532)</f>
        <v>9281371.0874983091</v>
      </c>
      <c r="J534" s="140">
        <f t="shared" ref="J534:O534" si="222">SUM(J496:J532)</f>
        <v>2308647.8642136222</v>
      </c>
      <c r="K534" s="140">
        <f t="shared" si="222"/>
        <v>1918950.5503336396</v>
      </c>
      <c r="L534" s="140">
        <f t="shared" si="222"/>
        <v>718059.41329524003</v>
      </c>
      <c r="M534" s="140">
        <f t="shared" si="222"/>
        <v>145632.4934486617</v>
      </c>
      <c r="N534" s="140">
        <f t="shared" si="222"/>
        <v>527134.34287238854</v>
      </c>
      <c r="O534" s="140">
        <f t="shared" si="222"/>
        <v>77158.907309832939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4976954.658971692</v>
      </c>
      <c r="I634" s="134">
        <f t="shared" ref="I634:O634" ca="1" si="256">I437+I479+I534+I550+I564+I578+I631</f>
        <v>9281371.0874983091</v>
      </c>
      <c r="J634" s="134">
        <f t="shared" ca="1" si="256"/>
        <v>2308647.8642136222</v>
      </c>
      <c r="K634" s="134">
        <f t="shared" ca="1" si="256"/>
        <v>1918950.5503336396</v>
      </c>
      <c r="L634" s="134">
        <f t="shared" ca="1" si="256"/>
        <v>718059.41329524003</v>
      </c>
      <c r="M634" s="134">
        <f t="shared" ca="1" si="256"/>
        <v>145632.4934486617</v>
      </c>
      <c r="N634" s="134">
        <f t="shared" ca="1" si="256"/>
        <v>527134.34287238854</v>
      </c>
      <c r="O634" s="134">
        <f t="shared" ca="1" si="256"/>
        <v>77158.90730983293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15788.899907988822</v>
      </c>
      <c r="I657" s="180">
        <f t="shared" ref="I657:O669" si="267">INDEX(COSFactorTbl,MATCH($F657,COSFactors,0),MATCH(I$119,Classes,0))*$H657</f>
        <v>8654.1252604822184</v>
      </c>
      <c r="J657" s="180">
        <f t="shared" si="267"/>
        <v>2188.046864783576</v>
      </c>
      <c r="K657" s="180">
        <f t="shared" si="267"/>
        <v>2955.7871131676643</v>
      </c>
      <c r="L657" s="180">
        <f t="shared" si="267"/>
        <v>1127.450710317657</v>
      </c>
      <c r="M657" s="180">
        <f t="shared" si="267"/>
        <v>0</v>
      </c>
      <c r="N657" s="180">
        <f t="shared" si="267"/>
        <v>849.78128163680196</v>
      </c>
      <c r="O657" s="180">
        <f t="shared" si="267"/>
        <v>13.708677600902668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113740.4294646559</v>
      </c>
      <c r="I658" s="180">
        <f t="shared" si="267"/>
        <v>57293.62570190135</v>
      </c>
      <c r="J658" s="180">
        <f t="shared" si="267"/>
        <v>14485.708759217066</v>
      </c>
      <c r="K658" s="180">
        <f t="shared" si="267"/>
        <v>19568.443420808009</v>
      </c>
      <c r="L658" s="180">
        <f t="shared" si="267"/>
        <v>7464.1557696477439</v>
      </c>
      <c r="M658" s="180">
        <f t="shared" si="267"/>
        <v>9211.8613719529785</v>
      </c>
      <c r="N658" s="180">
        <f t="shared" si="267"/>
        <v>5625.8777419022526</v>
      </c>
      <c r="O658" s="180">
        <f t="shared" si="267"/>
        <v>90.756699226513376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4309860.9898010595</v>
      </c>
      <c r="I660" s="180">
        <f t="shared" si="267"/>
        <v>2522954.6543622655</v>
      </c>
      <c r="J660" s="180">
        <f t="shared" si="267"/>
        <v>598853.7944025282</v>
      </c>
      <c r="K660" s="180">
        <f t="shared" si="267"/>
        <v>709489.37709593703</v>
      </c>
      <c r="L660" s="180">
        <f t="shared" si="267"/>
        <v>270626.4935678647</v>
      </c>
      <c r="M660" s="180">
        <f t="shared" si="267"/>
        <v>0</v>
      </c>
      <c r="N660" s="180">
        <f t="shared" si="267"/>
        <v>203976.39244395818</v>
      </c>
      <c r="O660" s="180">
        <f t="shared" si="267"/>
        <v>3960.2779285061802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2224033.9415636258</v>
      </c>
      <c r="I661" s="180">
        <f t="shared" si="267"/>
        <v>1427553.9779764819</v>
      </c>
      <c r="J661" s="180">
        <f t="shared" si="267"/>
        <v>310270.12187940802</v>
      </c>
      <c r="K661" s="180">
        <f t="shared" si="267"/>
        <v>290002.48466740514</v>
      </c>
      <c r="L661" s="180">
        <f t="shared" si="267"/>
        <v>110618.08405469041</v>
      </c>
      <c r="M661" s="180">
        <f t="shared" si="267"/>
        <v>0</v>
      </c>
      <c r="N661" s="180">
        <f t="shared" si="267"/>
        <v>83374.977176357163</v>
      </c>
      <c r="O661" s="180">
        <f t="shared" si="267"/>
        <v>2214.2958092829863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583549.34392062225</v>
      </c>
      <c r="I662" s="180">
        <f t="shared" si="267"/>
        <v>410877.35532739601</v>
      </c>
      <c r="J662" s="180">
        <f t="shared" si="267"/>
        <v>81768.494028092624</v>
      </c>
      <c r="K662" s="180">
        <f t="shared" si="267"/>
        <v>54090.258661423584</v>
      </c>
      <c r="L662" s="180">
        <f t="shared" si="267"/>
        <v>20632.101776684536</v>
      </c>
      <c r="M662" s="180">
        <f t="shared" si="267"/>
        <v>0</v>
      </c>
      <c r="N662" s="180">
        <f t="shared" si="267"/>
        <v>15550.811871600223</v>
      </c>
      <c r="O662" s="180">
        <f t="shared" si="267"/>
        <v>630.32225542518063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908630.24949309067</v>
      </c>
      <c r="I663" s="180">
        <f t="shared" si="267"/>
        <v>628711.65134167683</v>
      </c>
      <c r="J663" s="180">
        <f t="shared" si="267"/>
        <v>127210.45920169353</v>
      </c>
      <c r="K663" s="180">
        <f t="shared" si="267"/>
        <v>90921.228287169462</v>
      </c>
      <c r="L663" s="180">
        <f t="shared" si="267"/>
        <v>34680.847940183958</v>
      </c>
      <c r="M663" s="180">
        <f t="shared" si="267"/>
        <v>0</v>
      </c>
      <c r="N663" s="180">
        <f t="shared" si="267"/>
        <v>26139.622017318285</v>
      </c>
      <c r="O663" s="180">
        <f t="shared" si="267"/>
        <v>966.44070504867966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21783.443350204543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21783.443350204543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128715.6069509995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128715.6069509995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8306102.9044522475</v>
      </c>
      <c r="I670" s="140">
        <f>SUM(I657:I669)</f>
        <v>5056045.3899702039</v>
      </c>
      <c r="J670" s="140">
        <f t="shared" ref="J670:O670" si="269">SUM(J657:J669)</f>
        <v>1134776.625135723</v>
      </c>
      <c r="K670" s="140">
        <f t="shared" si="269"/>
        <v>1167027.579245911</v>
      </c>
      <c r="L670" s="140">
        <f t="shared" si="269"/>
        <v>445149.13381938892</v>
      </c>
      <c r="M670" s="140">
        <f t="shared" si="269"/>
        <v>9211.8613719529785</v>
      </c>
      <c r="N670" s="140">
        <f t="shared" si="269"/>
        <v>335517.46253277286</v>
      </c>
      <c r="O670" s="140">
        <f t="shared" si="269"/>
        <v>158374.8523762945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393960.04918216157</v>
      </c>
      <c r="I673" s="180">
        <f t="shared" ref="I673:O682" si="271">INDEX(COSFactorTbl,MATCH($F673,COSFactors,0),MATCH(I$119,Classes,0))*$H673</f>
        <v>240995.19520837636</v>
      </c>
      <c r="J673" s="180">
        <f t="shared" si="271"/>
        <v>65953.086552809677</v>
      </c>
      <c r="K673" s="180">
        <f t="shared" si="271"/>
        <v>44145.185318719065</v>
      </c>
      <c r="L673" s="180">
        <f t="shared" si="271"/>
        <v>15021.714265640909</v>
      </c>
      <c r="M673" s="180">
        <f t="shared" si="271"/>
        <v>4263.205250776934</v>
      </c>
      <c r="N673" s="180">
        <f t="shared" si="271"/>
        <v>20220.960152405252</v>
      </c>
      <c r="O673" s="180">
        <f t="shared" si="271"/>
        <v>3360.7024334333305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237328.33268383049</v>
      </c>
      <c r="I679" s="180">
        <f t="shared" si="271"/>
        <v>145179.66474608713</v>
      </c>
      <c r="J679" s="180">
        <f t="shared" si="271"/>
        <v>39731.277573511448</v>
      </c>
      <c r="K679" s="180">
        <f t="shared" si="271"/>
        <v>26593.821504134128</v>
      </c>
      <c r="L679" s="180">
        <f t="shared" si="271"/>
        <v>9049.3399219498679</v>
      </c>
      <c r="M679" s="180">
        <f t="shared" si="271"/>
        <v>2568.2284184811051</v>
      </c>
      <c r="N679" s="180">
        <f t="shared" si="271"/>
        <v>12181.45537396235</v>
      </c>
      <c r="O679" s="180">
        <f t="shared" si="271"/>
        <v>2024.5451457044312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631288.38186599198</v>
      </c>
      <c r="I683" s="140">
        <f ca="1">SUM(I673:I682)</f>
        <v>386174.85995446349</v>
      </c>
      <c r="J683" s="140">
        <f t="shared" ref="J683:O683" ca="1" si="274">SUM(J673:J682)</f>
        <v>105684.36412632113</v>
      </c>
      <c r="K683" s="140">
        <f t="shared" ca="1" si="274"/>
        <v>70739.006822853189</v>
      </c>
      <c r="L683" s="140">
        <f t="shared" ca="1" si="274"/>
        <v>24071.054187590777</v>
      </c>
      <c r="M683" s="140">
        <f t="shared" ca="1" si="274"/>
        <v>6831.4336692580391</v>
      </c>
      <c r="N683" s="140">
        <f t="shared" ca="1" si="274"/>
        <v>32402.4155263676</v>
      </c>
      <c r="O683" s="140">
        <f t="shared" ca="1" si="274"/>
        <v>5385.2475791377619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8937391.2863182407</v>
      </c>
      <c r="I692" s="134">
        <f ca="1">I640+I642+I644+I652+I654+I670+I683+I685+I687+I689</f>
        <v>5442220.2499246672</v>
      </c>
      <c r="J692" s="134">
        <f t="shared" ref="J692:O692" ca="1" si="278">J640+J642+J644+J652+J654+J670+J683+J685+J687+J689</f>
        <v>1240460.9892620442</v>
      </c>
      <c r="K692" s="134">
        <f t="shared" ca="1" si="278"/>
        <v>1237766.5860687641</v>
      </c>
      <c r="L692" s="134">
        <f t="shared" ca="1" si="278"/>
        <v>469220.1880069797</v>
      </c>
      <c r="M692" s="134">
        <f t="shared" ca="1" si="278"/>
        <v>16043.295041211019</v>
      </c>
      <c r="N692" s="134">
        <f t="shared" ca="1" si="278"/>
        <v>367919.87805914046</v>
      </c>
      <c r="O692" s="134">
        <f t="shared" ca="1" si="278"/>
        <v>163760.09995543226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40622.627400305239</v>
      </c>
      <c r="I698" s="180">
        <f t="shared" ref="I698:O704" si="280">INDEX(COSFactorTbl,MATCH($F698,COSFactors,0),MATCH(I$119,Classes,0))*$H698</f>
        <v>16958.822213537082</v>
      </c>
      <c r="J698" s="180">
        <f t="shared" si="280"/>
        <v>5292.5184216658217</v>
      </c>
      <c r="K698" s="180">
        <f t="shared" si="280"/>
        <v>8710.4171875328775</v>
      </c>
      <c r="L698" s="180">
        <f t="shared" si="280"/>
        <v>3498.8133732598781</v>
      </c>
      <c r="M698" s="180">
        <f t="shared" si="280"/>
        <v>4596.995946376197</v>
      </c>
      <c r="N698" s="180">
        <f t="shared" si="280"/>
        <v>1498.4432327419768</v>
      </c>
      <c r="O698" s="180">
        <f t="shared" si="280"/>
        <v>66.617025191403286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1016.250861096304</v>
      </c>
      <c r="I700" s="180">
        <f t="shared" si="280"/>
        <v>621.66601704666937</v>
      </c>
      <c r="J700" s="180">
        <f t="shared" si="280"/>
        <v>170.13116213278911</v>
      </c>
      <c r="K700" s="180">
        <f t="shared" si="280"/>
        <v>113.87596962315419</v>
      </c>
      <c r="L700" s="180">
        <f t="shared" si="280"/>
        <v>38.749690709225959</v>
      </c>
      <c r="M700" s="180">
        <f t="shared" si="280"/>
        <v>10.997272480106387</v>
      </c>
      <c r="N700" s="180">
        <f t="shared" si="280"/>
        <v>52.161553461412169</v>
      </c>
      <c r="O700" s="180">
        <f t="shared" si="280"/>
        <v>8.669195642946709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41638.878261401536</v>
      </c>
      <c r="I705" s="140">
        <f>SUM(I698:I704)</f>
        <v>17580.488230583753</v>
      </c>
      <c r="J705" s="140">
        <f t="shared" ref="J705:O705" si="282">SUM(J698:J704)</f>
        <v>5462.6495837986113</v>
      </c>
      <c r="K705" s="140">
        <f t="shared" si="282"/>
        <v>8824.2931571560312</v>
      </c>
      <c r="L705" s="140">
        <f t="shared" si="282"/>
        <v>3537.563063969104</v>
      </c>
      <c r="M705" s="140">
        <f t="shared" si="282"/>
        <v>4607.9932188563034</v>
      </c>
      <c r="N705" s="140">
        <f t="shared" si="282"/>
        <v>1550.604786203389</v>
      </c>
      <c r="O705" s="140">
        <f t="shared" si="282"/>
        <v>75.2862208343499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52.623116618071478</v>
      </c>
      <c r="I710" s="180">
        <f t="shared" ref="I710:O725" si="285">INDEX(COSFactorTbl,MATCH($F710,COSFactors,0),MATCH(I$119,Classes,0))*$H710</f>
        <v>32.190873892345742</v>
      </c>
      <c r="J710" s="180">
        <f t="shared" si="285"/>
        <v>8.8096673055939299</v>
      </c>
      <c r="K710" s="180">
        <f t="shared" si="285"/>
        <v>5.8966822650567323</v>
      </c>
      <c r="L710" s="180">
        <f t="shared" si="285"/>
        <v>2.0065217862704103</v>
      </c>
      <c r="M710" s="180">
        <f t="shared" si="285"/>
        <v>0.56945659222079181</v>
      </c>
      <c r="N710" s="180">
        <f t="shared" si="285"/>
        <v>2.7010097760886862</v>
      </c>
      <c r="O710" s="180">
        <f t="shared" si="285"/>
        <v>0.4489050004951784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377382.36708119063</v>
      </c>
      <c r="I713" s="180">
        <f t="shared" si="285"/>
        <v>230854.21329328223</v>
      </c>
      <c r="J713" s="180">
        <f t="shared" si="285"/>
        <v>63177.806915394591</v>
      </c>
      <c r="K713" s="180">
        <f t="shared" si="285"/>
        <v>42287.573487211273</v>
      </c>
      <c r="L713" s="180">
        <f t="shared" si="285"/>
        <v>14389.606506937007</v>
      </c>
      <c r="M713" s="180">
        <f t="shared" si="285"/>
        <v>4083.8112702825024</v>
      </c>
      <c r="N713" s="180">
        <f t="shared" si="285"/>
        <v>19370.070195723438</v>
      </c>
      <c r="O713" s="180">
        <f t="shared" si="285"/>
        <v>3219.285412359560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377434.99019780871</v>
      </c>
      <c r="I726" s="140">
        <f ca="1">SUM(I710:I725)</f>
        <v>230886.40416717457</v>
      </c>
      <c r="J726" s="140">
        <f t="shared" ref="J726:O726" ca="1" si="289">SUM(J710:J725)</f>
        <v>63186.616582700182</v>
      </c>
      <c r="K726" s="140">
        <f t="shared" ca="1" si="289"/>
        <v>42293.470169476328</v>
      </c>
      <c r="L726" s="140">
        <f t="shared" ca="1" si="289"/>
        <v>14391.613028723277</v>
      </c>
      <c r="M726" s="140">
        <f t="shared" ca="1" si="289"/>
        <v>4084.3807268747232</v>
      </c>
      <c r="N726" s="140">
        <f t="shared" ca="1" si="289"/>
        <v>19372.771205499528</v>
      </c>
      <c r="O726" s="140">
        <f t="shared" ca="1" si="289"/>
        <v>3219.7343173600557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8133887.8994814493</v>
      </c>
      <c r="I741" s="177">
        <f t="shared" ref="I741:O741" ca="1" si="294">INDEX(COSFactorTbl,MATCH($F741,COSFactors,0),MATCH(I$119,Classes,0))*$H741</f>
        <v>4207642.6064744089</v>
      </c>
      <c r="J741" s="177">
        <f t="shared" ca="1" si="294"/>
        <v>1126356.0269626901</v>
      </c>
      <c r="K741" s="177">
        <f t="shared" ca="1" si="294"/>
        <v>1302875.856098573</v>
      </c>
      <c r="L741" s="177">
        <f t="shared" ca="1" si="294"/>
        <v>511304.38810332562</v>
      </c>
      <c r="M741" s="177">
        <f t="shared" ca="1" si="294"/>
        <v>627893.42244335462</v>
      </c>
      <c r="N741" s="177">
        <f t="shared" ca="1" si="294"/>
        <v>315237.79436012043</v>
      </c>
      <c r="O741" s="177">
        <f t="shared" ca="1" si="294"/>
        <v>42577.80503897724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8552961.7679406591</v>
      </c>
      <c r="I744" s="140">
        <f t="shared" ref="I744:O744" ca="1" si="295">I705+I726+I733+I735+I737+I739+I741</f>
        <v>4456109.4988721674</v>
      </c>
      <c r="J744" s="140">
        <f t="shared" ca="1" si="295"/>
        <v>1195005.2931291889</v>
      </c>
      <c r="K744" s="140">
        <f t="shared" ca="1" si="295"/>
        <v>1353993.6194252053</v>
      </c>
      <c r="L744" s="140">
        <f t="shared" ca="1" si="295"/>
        <v>529233.56419601804</v>
      </c>
      <c r="M744" s="140">
        <f t="shared" ca="1" si="295"/>
        <v>636585.79638908559</v>
      </c>
      <c r="N744" s="140">
        <f t="shared" ca="1" si="295"/>
        <v>336161.17035182333</v>
      </c>
      <c r="O744" s="140">
        <f t="shared" ca="1" si="295"/>
        <v>45872.825577171643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3735467.2627411024</v>
      </c>
      <c r="I750" s="180">
        <f t="shared" ref="I750:O750" ca="1" si="296">INDEX(COSFactorTbl,MATCH($F750,COSFactors,0),MATCH(I$119,Classes,0))*$H750</f>
        <v>2311247.6463628123</v>
      </c>
      <c r="J750" s="180">
        <f t="shared" ca="1" si="296"/>
        <v>600044.77226583136</v>
      </c>
      <c r="K750" s="180">
        <f t="shared" ca="1" si="296"/>
        <v>418793.10287894565</v>
      </c>
      <c r="L750" s="180">
        <f t="shared" ca="1" si="296"/>
        <v>145711.95840568564</v>
      </c>
      <c r="M750" s="180">
        <f t="shared" ca="1" si="296"/>
        <v>51337.061340839973</v>
      </c>
      <c r="N750" s="180">
        <f t="shared" ca="1" si="296"/>
        <v>182650.93394322466</v>
      </c>
      <c r="O750" s="180">
        <f t="shared" ca="1" si="296"/>
        <v>25681.7875437632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902821.6808335914</v>
      </c>
      <c r="I766" s="180">
        <f t="shared" ref="I766:O766" ca="1" si="300">INDEX(COSFactorTbl,MATCH($F766,COSFactors,0),MATCH(I$119,Classes,0))*$H766</f>
        <v>1177333.8706889311</v>
      </c>
      <c r="J766" s="180">
        <f t="shared" ca="1" si="300"/>
        <v>305658.73606410273</v>
      </c>
      <c r="K766" s="180">
        <f t="shared" ca="1" si="300"/>
        <v>213330.36535752428</v>
      </c>
      <c r="L766" s="180">
        <f t="shared" ca="1" si="300"/>
        <v>74224.68304744389</v>
      </c>
      <c r="M766" s="180">
        <f t="shared" ca="1" si="300"/>
        <v>26150.75075720311</v>
      </c>
      <c r="N766" s="180">
        <f t="shared" ca="1" si="300"/>
        <v>93041.146578443499</v>
      </c>
      <c r="O766" s="180">
        <f t="shared" ca="1" si="300"/>
        <v>13082.128339943005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4177855.9363488141</v>
      </c>
      <c r="I770" s="180">
        <f t="shared" ref="I770:O770" ca="1" si="302">INDEX(COSFactorTbl,MATCH($F770,COSFactors,0),MATCH(I$119,Classes,0))*$H770</f>
        <v>-2584967.0256896964</v>
      </c>
      <c r="J770" s="180">
        <f t="shared" ca="1" si="302"/>
        <v>-671107.63863214827</v>
      </c>
      <c r="K770" s="180">
        <f t="shared" ca="1" si="302"/>
        <v>-468390.46574345737</v>
      </c>
      <c r="L770" s="180">
        <f t="shared" ca="1" si="302"/>
        <v>-162968.51976036109</v>
      </c>
      <c r="M770" s="180">
        <f t="shared" ca="1" si="302"/>
        <v>-57416.872212164955</v>
      </c>
      <c r="N770" s="180">
        <f t="shared" ca="1" si="302"/>
        <v>-204282.15132968343</v>
      </c>
      <c r="O770" s="180">
        <f t="shared" ca="1" si="302"/>
        <v>-28723.26298130284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2275034.2555152234</v>
      </c>
      <c r="I774" s="140">
        <f ca="1">SUM(I766:I772)</f>
        <v>-1407633.1550007653</v>
      </c>
      <c r="J774" s="140">
        <f t="shared" ref="J774:O774" ca="1" si="304">SUM(J766:J772)</f>
        <v>-365448.90256804554</v>
      </c>
      <c r="K774" s="140">
        <f t="shared" ca="1" si="304"/>
        <v>-255060.1003859331</v>
      </c>
      <c r="L774" s="140">
        <f t="shared" ca="1" si="304"/>
        <v>-88743.836712917197</v>
      </c>
      <c r="M774" s="140">
        <f t="shared" ca="1" si="304"/>
        <v>-31266.121454961845</v>
      </c>
      <c r="N774" s="140">
        <f t="shared" ca="1" si="304"/>
        <v>-111241.00475123993</v>
      </c>
      <c r="O774" s="140">
        <f t="shared" ca="1" si="304"/>
        <v>-15641.134641359835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1694274.8439174467</v>
      </c>
      <c r="I782" s="180">
        <f t="shared" ref="I782:O782" ca="1" si="306">INDEX(COSFactorTbl,MATCH($F782,COSFactors,0),MATCH(I$119,Classes,0))*$H782</f>
        <v>1048299.5753581905</v>
      </c>
      <c r="J782" s="180">
        <f t="shared" ca="1" si="306"/>
        <v>272158.92721494654</v>
      </c>
      <c r="K782" s="180">
        <f t="shared" ca="1" si="306"/>
        <v>189949.62854881439</v>
      </c>
      <c r="L782" s="180">
        <f t="shared" ca="1" si="306"/>
        <v>66089.752156880029</v>
      </c>
      <c r="M782" s="180">
        <f t="shared" ca="1" si="306"/>
        <v>23284.661723044093</v>
      </c>
      <c r="N782" s="180">
        <f t="shared" ca="1" si="306"/>
        <v>82843.955208684943</v>
      </c>
      <c r="O782" s="180">
        <f t="shared" ca="1" si="306"/>
        <v>11648.343706886386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5622016.678109176</v>
      </c>
      <c r="I785" s="134">
        <f t="shared" ref="I785:O785" ca="1" si="307">I207+I634+I692+I744+I750+I760+I774+I780+I782</f>
        <v>21131615.367969014</v>
      </c>
      <c r="J785" s="134">
        <f t="shared" ca="1" si="307"/>
        <v>5250869.0886205696</v>
      </c>
      <c r="K785" s="134">
        <f t="shared" ca="1" si="307"/>
        <v>4864393.6256796597</v>
      </c>
      <c r="L785" s="134">
        <f t="shared" ca="1" si="307"/>
        <v>1839571.1352735332</v>
      </c>
      <c r="M785" s="134">
        <f t="shared" ca="1" si="307"/>
        <v>841617.31252198527</v>
      </c>
      <c r="N785" s="134">
        <f t="shared" ca="1" si="307"/>
        <v>1385469.3167662753</v>
      </c>
      <c r="O785" s="134">
        <f t="shared" ca="1" si="307"/>
        <v>308480.83127814048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1711216.4383674457</v>
      </c>
      <c r="I951" s="180">
        <f t="shared" ref="I951:O951" si="378">INDEX(COSFactorTbl,MATCH($F951,COSFactors,0),MATCH(I$119,Classes,0))*$H951</f>
        <v>937942.57305634522</v>
      </c>
      <c r="J951" s="180">
        <f t="shared" si="378"/>
        <v>237142.66255127231</v>
      </c>
      <c r="K951" s="180">
        <f t="shared" si="378"/>
        <v>320351.1027267921</v>
      </c>
      <c r="L951" s="180">
        <f t="shared" si="378"/>
        <v>122194.21240161515</v>
      </c>
      <c r="M951" s="180">
        <f t="shared" si="378"/>
        <v>0</v>
      </c>
      <c r="N951" s="180">
        <f t="shared" si="378"/>
        <v>92100.127724419886</v>
      </c>
      <c r="O951" s="180">
        <f t="shared" si="378"/>
        <v>1485.7599070011695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.7593361673812572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1711216.4383674457</v>
      </c>
      <c r="I953" s="140">
        <f>SUM(I951:I952)</f>
        <v>937942.57305634522</v>
      </c>
      <c r="J953" s="140">
        <f t="shared" ref="J953:O953" si="379">SUM(J951:J952)</f>
        <v>237142.66255127231</v>
      </c>
      <c r="K953" s="140">
        <f t="shared" si="379"/>
        <v>320351.1027267921</v>
      </c>
      <c r="L953" s="140">
        <f t="shared" si="379"/>
        <v>122194.21240161515</v>
      </c>
      <c r="M953" s="140">
        <f t="shared" si="379"/>
        <v>0</v>
      </c>
      <c r="N953" s="140">
        <f t="shared" si="379"/>
        <v>92100.127724419886</v>
      </c>
      <c r="O953" s="140">
        <f t="shared" si="379"/>
        <v>1485.7599070011695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6939592.3355838638</v>
      </c>
      <c r="I955" s="180">
        <f t="shared" ref="I955:O955" si="380">INDEX(COSFactorTbl,MATCH($F955,COSFactors,0),MATCH(I$119,Classes,0))*$H955</f>
        <v>3495629.5458887392</v>
      </c>
      <c r="J955" s="180">
        <f t="shared" si="380"/>
        <v>883809.86386375711</v>
      </c>
      <c r="K955" s="180">
        <f t="shared" si="380"/>
        <v>1193920.4082620752</v>
      </c>
      <c r="L955" s="180">
        <f t="shared" si="380"/>
        <v>455407.09151926945</v>
      </c>
      <c r="M955" s="180">
        <f t="shared" si="380"/>
        <v>562039.04692597198</v>
      </c>
      <c r="N955" s="180">
        <f t="shared" si="380"/>
        <v>343249.08251527708</v>
      </c>
      <c r="O955" s="180">
        <f t="shared" si="380"/>
        <v>5537.29660877456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.7593361673812572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6939592.3355838647</v>
      </c>
      <c r="I957" s="140">
        <f>SUM(I955:I956)</f>
        <v>3495629.5458887392</v>
      </c>
      <c r="J957" s="140">
        <f t="shared" ref="J957:O957" si="381">SUM(J955:J956)</f>
        <v>883809.86386375711</v>
      </c>
      <c r="K957" s="140">
        <f t="shared" si="381"/>
        <v>1193920.4082620752</v>
      </c>
      <c r="L957" s="140">
        <f t="shared" si="381"/>
        <v>455407.09151926945</v>
      </c>
      <c r="M957" s="140">
        <f t="shared" si="381"/>
        <v>562039.04692597198</v>
      </c>
      <c r="N957" s="140">
        <f t="shared" si="381"/>
        <v>343249.08251527708</v>
      </c>
      <c r="O957" s="140">
        <f t="shared" si="381"/>
        <v>5537.29660877456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1</v>
      </c>
      <c r="H963" s="180">
        <f>G963*DistInvest!G19</f>
        <v>114395926.17943284</v>
      </c>
      <c r="I963" s="180">
        <f t="shared" ref="I963:O964" si="384">INDEX(COSFactorTbl,MATCH($F963,COSFactors,0),MATCH(I$119,Classes,0))*$H963</f>
        <v>62702067.922083251</v>
      </c>
      <c r="J963" s="180">
        <f t="shared" si="384"/>
        <v>15853140.43914317</v>
      </c>
      <c r="K963" s="180">
        <f t="shared" si="384"/>
        <v>21415678.506452564</v>
      </c>
      <c r="L963" s="180">
        <f t="shared" si="384"/>
        <v>8168762.1670962041</v>
      </c>
      <c r="M963" s="180">
        <f t="shared" si="384"/>
        <v>0</v>
      </c>
      <c r="N963" s="180">
        <f t="shared" si="384"/>
        <v>6156953.1334859272</v>
      </c>
      <c r="O963" s="180">
        <f t="shared" si="384"/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1</v>
      </c>
      <c r="H964" s="180">
        <f>G964*DistInvest!H19</f>
        <v>15695658.479487721</v>
      </c>
      <c r="I964" s="180">
        <f t="shared" si="384"/>
        <v>13452399.654778557</v>
      </c>
      <c r="J964" s="180">
        <f t="shared" si="384"/>
        <v>2223043.288636039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1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130091584.65892057</v>
      </c>
      <c r="I966" s="140">
        <f>SUM(I963:I965)</f>
        <v>76154467.576861814</v>
      </c>
      <c r="J966" s="140">
        <f t="shared" ref="J966:O966" si="385">SUM(J963:J965)</f>
        <v>18076183.72777921</v>
      </c>
      <c r="K966" s="140">
        <f t="shared" si="385"/>
        <v>21415678.506452564</v>
      </c>
      <c r="L966" s="140">
        <f t="shared" si="385"/>
        <v>8168762.1670962041</v>
      </c>
      <c r="M966" s="140">
        <f t="shared" si="385"/>
        <v>0</v>
      </c>
      <c r="N966" s="140">
        <f t="shared" si="385"/>
        <v>6156953.1334859272</v>
      </c>
      <c r="O966" s="140">
        <f t="shared" si="385"/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1</v>
      </c>
      <c r="H968" s="180">
        <f>G968*DistInvest!G20</f>
        <v>64432325.764240704</v>
      </c>
      <c r="I968" s="180">
        <f t="shared" ref="I968:O969" si="386">INDEX(COSFactorTbl,MATCH($F968,COSFactors,0),MATCH(I$119,Classes,0))*$H968</f>
        <v>35316293.17035567</v>
      </c>
      <c r="J968" s="180">
        <f t="shared" si="386"/>
        <v>8929117.8739962615</v>
      </c>
      <c r="K968" s="180">
        <f t="shared" si="386"/>
        <v>12062160.079246631</v>
      </c>
      <c r="L968" s="180">
        <f t="shared" si="386"/>
        <v>4600971.0539462939</v>
      </c>
      <c r="M968" s="180">
        <f t="shared" si="386"/>
        <v>0</v>
      </c>
      <c r="N968" s="180">
        <f t="shared" si="386"/>
        <v>3467840.3616373842</v>
      </c>
      <c r="O968" s="180">
        <f t="shared" si="386"/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1</v>
      </c>
      <c r="H969" s="180">
        <f>G969*DistInvest!H20</f>
        <v>28072583.135367353</v>
      </c>
      <c r="I969" s="180">
        <f t="shared" si="386"/>
        <v>24060386.391083334</v>
      </c>
      <c r="J969" s="180">
        <f t="shared" si="386"/>
        <v>3976040.1014913325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1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92504908.899608076</v>
      </c>
      <c r="I971" s="140">
        <f>SUM(I968:I970)</f>
        <v>59376679.561439008</v>
      </c>
      <c r="J971" s="140">
        <f t="shared" ref="J971:O971" si="387">SUM(J968:J970)</f>
        <v>12905157.975487594</v>
      </c>
      <c r="K971" s="140">
        <f t="shared" si="387"/>
        <v>12062160.079246631</v>
      </c>
      <c r="L971" s="140">
        <f t="shared" si="387"/>
        <v>4600971.0539462939</v>
      </c>
      <c r="M971" s="140">
        <f t="shared" si="387"/>
        <v>0</v>
      </c>
      <c r="N971" s="140">
        <f t="shared" si="387"/>
        <v>3467840.3616373842</v>
      </c>
      <c r="O971" s="140">
        <f t="shared" si="387"/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1</v>
      </c>
      <c r="H973" s="180">
        <f>G973*DistInvest!G21</f>
        <v>12438380.755037855</v>
      </c>
      <c r="I973" s="180">
        <f t="shared" ref="I973:O974" si="388">INDEX(COSFactorTbl,MATCH($F973,COSFactors,0),MATCH(I$119,Classes,0))*$H973</f>
        <v>6817657.0704083042</v>
      </c>
      <c r="J973" s="180">
        <f t="shared" si="388"/>
        <v>1723727.4396979616</v>
      </c>
      <c r="K973" s="180">
        <f t="shared" si="388"/>
        <v>2328547.6352795945</v>
      </c>
      <c r="L973" s="180">
        <f t="shared" si="388"/>
        <v>888197.48679091036</v>
      </c>
      <c r="M973" s="180">
        <f t="shared" si="388"/>
        <v>0</v>
      </c>
      <c r="N973" s="180">
        <f t="shared" si="388"/>
        <v>669451.52614175959</v>
      </c>
      <c r="O973" s="180">
        <f t="shared" si="388"/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1</v>
      </c>
      <c r="H974" s="180">
        <f>G974*DistInvest!H21</f>
        <v>12683008.539120145</v>
      </c>
      <c r="I974" s="180">
        <f t="shared" si="388"/>
        <v>10870324.422271831</v>
      </c>
      <c r="J974" s="180">
        <f t="shared" si="388"/>
        <v>1796348.7832926423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1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25121389.294158008</v>
      </c>
      <c r="I976" s="140">
        <f>SUM(I973:I975)</f>
        <v>17687981.492680136</v>
      </c>
      <c r="J976" s="140">
        <f t="shared" ref="J976:O976" si="389">SUM(J973:J975)</f>
        <v>3520076.2229906041</v>
      </c>
      <c r="K976" s="140">
        <f t="shared" si="389"/>
        <v>2328547.6352795945</v>
      </c>
      <c r="L976" s="140">
        <f t="shared" si="389"/>
        <v>888197.48679091036</v>
      </c>
      <c r="M976" s="140">
        <f t="shared" si="389"/>
        <v>0</v>
      </c>
      <c r="N976" s="140">
        <f t="shared" si="389"/>
        <v>669451.52614175959</v>
      </c>
      <c r="O976" s="140">
        <f t="shared" si="389"/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1</v>
      </c>
      <c r="H978" s="180">
        <f>G978*DistInvest!G22</f>
        <v>21665806.750696786</v>
      </c>
      <c r="I978" s="180">
        <f t="shared" ref="I978:O979" si="390">INDEX(COSFactorTbl,MATCH($F978,COSFactors,0),MATCH(I$119,Classes,0))*$H978</f>
        <v>11875343.221034752</v>
      </c>
      <c r="J978" s="180">
        <f t="shared" si="390"/>
        <v>3002476.4746201662</v>
      </c>
      <c r="K978" s="180">
        <f t="shared" si="390"/>
        <v>4055983.1757301865</v>
      </c>
      <c r="L978" s="180">
        <f t="shared" si="390"/>
        <v>1547107.7372729823</v>
      </c>
      <c r="M978" s="180">
        <f t="shared" si="390"/>
        <v>0</v>
      </c>
      <c r="N978" s="180">
        <f t="shared" si="390"/>
        <v>1166084.8530040241</v>
      </c>
      <c r="O978" s="180">
        <f t="shared" si="390"/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1</v>
      </c>
      <c r="H979" s="180">
        <f>G979*DistInvest!H22</f>
        <v>18868060.579641171</v>
      </c>
      <c r="I979" s="180">
        <f t="shared" si="390"/>
        <v>16171394.908956381</v>
      </c>
      <c r="J979" s="180">
        <f t="shared" si="390"/>
        <v>2672364.176116969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1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40533867.330337957</v>
      </c>
      <c r="I981" s="140">
        <f>SUM(I978:I980)</f>
        <v>28046738.129991133</v>
      </c>
      <c r="J981" s="140">
        <f t="shared" ref="J981:O981" si="391">SUM(J978:J980)</f>
        <v>5674840.6507371347</v>
      </c>
      <c r="K981" s="140">
        <f t="shared" si="391"/>
        <v>4055983.1757301865</v>
      </c>
      <c r="L981" s="140">
        <f t="shared" si="391"/>
        <v>1547107.7372729823</v>
      </c>
      <c r="M981" s="140">
        <f t="shared" si="391"/>
        <v>0</v>
      </c>
      <c r="N981" s="140">
        <f t="shared" si="391"/>
        <v>1166084.8530040241</v>
      </c>
      <c r="O981" s="140">
        <f t="shared" si="391"/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1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1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1</v>
      </c>
      <c r="H997" s="190">
        <f>SUM(I997:O997)</f>
        <v>567696.80321930803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567696.80321930803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1</v>
      </c>
      <c r="H1005" s="190">
        <f>INDEX(FuncStudy,$R1005,MATCH($A$1,UnbundledCategories,0))</f>
        <v>4359302.6673048781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8582265.1427277476</v>
      </c>
      <c r="I1008" s="180">
        <f t="shared" ref="I1008:O1009" si="400">INDEX(COSFactorTbl,MATCH($F1008,COSFactors,0),MATCH(I$119,Classes,0))*$H1008</f>
        <v>7355668.4986571483</v>
      </c>
      <c r="J1008" s="180">
        <f t="shared" si="400"/>
        <v>1215542.9446792242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11053.699391375592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310411823.5702278</v>
      </c>
      <c r="I1010" s="140">
        <f>I953+I957+I961+I966+I971+I976+I981+I985+I989+I993+I998+I1003+I1005+I1008+I1009</f>
        <v>193055107.37857431</v>
      </c>
      <c r="J1010" s="140">
        <f t="shared" ref="J1010:O1010" si="401">J953+J957+J961+J966+J971+J976+J981+J985+J989+J993+J998+J1003+J1005+J1008+J1009</f>
        <v>42512754.048088796</v>
      </c>
      <c r="K1010" s="140">
        <f t="shared" si="401"/>
        <v>41376640.907697842</v>
      </c>
      <c r="L1010" s="140">
        <f t="shared" si="401"/>
        <v>15782639.749027275</v>
      </c>
      <c r="M1010" s="140">
        <f t="shared" si="401"/>
        <v>562039.04692597198</v>
      </c>
      <c r="N1010" s="140">
        <f t="shared" si="401"/>
        <v>11895679.084508792</v>
      </c>
      <c r="O1010" s="140">
        <f t="shared" si="401"/>
        <v>5226963.3554048603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371546.94425255654</v>
      </c>
      <c r="I1017" s="180">
        <f t="shared" ref="I1017:O1023" si="403">INDEX(COSFactorTbl,MATCH($F1017,COSFactors,0),MATCH(I$119,Classes,0))*$H1017</f>
        <v>227284.53949861828</v>
      </c>
      <c r="J1017" s="180">
        <f t="shared" si="403"/>
        <v>62200.895302940226</v>
      </c>
      <c r="K1017" s="180">
        <f t="shared" si="403"/>
        <v>41633.685300533689</v>
      </c>
      <c r="L1017" s="180">
        <f t="shared" si="403"/>
        <v>14167.101573929429</v>
      </c>
      <c r="M1017" s="180">
        <f t="shared" si="403"/>
        <v>4020.6637371882689</v>
      </c>
      <c r="N1017" s="180">
        <f t="shared" si="403"/>
        <v>19070.552890008803</v>
      </c>
      <c r="O1017" s="180">
        <f t="shared" si="403"/>
        <v>3169.505949337829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71430.118296890563</v>
      </c>
      <c r="I1023" s="180">
        <f t="shared" si="403"/>
        <v>43695.586236351854</v>
      </c>
      <c r="J1023" s="180">
        <f t="shared" si="403"/>
        <v>11958.158661752885</v>
      </c>
      <c r="K1023" s="180">
        <f t="shared" si="403"/>
        <v>8004.1004566334077</v>
      </c>
      <c r="L1023" s="180">
        <f t="shared" si="403"/>
        <v>2723.6336000168317</v>
      </c>
      <c r="M1023" s="180">
        <f t="shared" si="403"/>
        <v>772.9749654034465</v>
      </c>
      <c r="N1023" s="180">
        <f t="shared" si="403"/>
        <v>3666.3249960534804</v>
      </c>
      <c r="O1023" s="180">
        <f t="shared" si="403"/>
        <v>609.33938067865495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442977.06254944706</v>
      </c>
      <c r="I1024" s="140">
        <f t="shared" ref="I1024:O1024" ca="1" si="406">SUM(I1017:I1023)</f>
        <v>270980.12573497015</v>
      </c>
      <c r="J1024" s="140">
        <f t="shared" ca="1" si="406"/>
        <v>74159.053964693114</v>
      </c>
      <c r="K1024" s="140">
        <f t="shared" ca="1" si="406"/>
        <v>49637.785757167097</v>
      </c>
      <c r="L1024" s="140">
        <f t="shared" ca="1" si="406"/>
        <v>16890.735173946261</v>
      </c>
      <c r="M1024" s="140">
        <f t="shared" ca="1" si="406"/>
        <v>4793.6387025917156</v>
      </c>
      <c r="N1024" s="140">
        <f t="shared" ca="1" si="406"/>
        <v>22736.877886062284</v>
      </c>
      <c r="O1024" s="140">
        <f t="shared" ca="1" si="406"/>
        <v>3778.8453300164838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4833234.7688148059</v>
      </c>
      <c r="I1027" s="180">
        <f t="shared" ref="I1027:O1035" si="408">INDEX(COSFactorTbl,MATCH($F1027,COSFactors,0),MATCH(I$119,Classes,0))*$H1027</f>
        <v>2956610.3441617126</v>
      </c>
      <c r="J1027" s="180">
        <f t="shared" si="408"/>
        <v>809134.71226189926</v>
      </c>
      <c r="K1027" s="180">
        <f t="shared" si="408"/>
        <v>541588.02396623057</v>
      </c>
      <c r="L1027" s="180">
        <f t="shared" si="408"/>
        <v>184291.45753895008</v>
      </c>
      <c r="M1027" s="180">
        <f t="shared" si="408"/>
        <v>52302.440025134194</v>
      </c>
      <c r="N1027" s="180">
        <f t="shared" si="408"/>
        <v>248077.5598193552</v>
      </c>
      <c r="O1027" s="180">
        <f t="shared" si="408"/>
        <v>41230.231041523541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1012831.1971339937</v>
      </c>
      <c r="I1035" s="180">
        <f t="shared" si="408"/>
        <v>619574.12324714614</v>
      </c>
      <c r="J1035" s="180">
        <f t="shared" si="408"/>
        <v>169558.67415144184</v>
      </c>
      <c r="K1035" s="180">
        <f t="shared" si="408"/>
        <v>113492.77924723328</v>
      </c>
      <c r="L1035" s="180">
        <f t="shared" si="408"/>
        <v>38619.298769654997</v>
      </c>
      <c r="M1035" s="180">
        <f t="shared" si="408"/>
        <v>10960.266876644111</v>
      </c>
      <c r="N1035" s="180">
        <f t="shared" si="408"/>
        <v>51986.030870073177</v>
      </c>
      <c r="O1035" s="180">
        <f t="shared" si="408"/>
        <v>8640.0239718000594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5846065.9659487987</v>
      </c>
      <c r="I1037" s="140">
        <f ca="1">SUM(I1027:I1035)</f>
        <v>3576184.4674088587</v>
      </c>
      <c r="J1037" s="140">
        <f t="shared" ref="J1037:O1037" ca="1" si="412">SUM(J1027:J1035)</f>
        <v>978693.38641334116</v>
      </c>
      <c r="K1037" s="140">
        <f t="shared" ca="1" si="412"/>
        <v>655080.80321346386</v>
      </c>
      <c r="L1037" s="140">
        <f t="shared" ca="1" si="412"/>
        <v>222910.75630860508</v>
      </c>
      <c r="M1037" s="140">
        <f t="shared" ca="1" si="412"/>
        <v>63262.706901778307</v>
      </c>
      <c r="N1037" s="140">
        <f t="shared" ca="1" si="412"/>
        <v>300063.59068942838</v>
      </c>
      <c r="O1037" s="140">
        <f t="shared" ca="1" si="412"/>
        <v>49870.2550133236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146143.31594147175</v>
      </c>
      <c r="I1040" s="180">
        <f t="shared" ref="I1040:O1053" si="414">INDEX(COSFactorTbl,MATCH($F1040,COSFactors,0),MATCH(I$119,Classes,0))*$H1040</f>
        <v>89399.514054353393</v>
      </c>
      <c r="J1040" s="180">
        <f t="shared" si="414"/>
        <v>24465.939593143219</v>
      </c>
      <c r="K1040" s="180">
        <f t="shared" si="414"/>
        <v>16376.086302967453</v>
      </c>
      <c r="L1040" s="180">
        <f t="shared" si="414"/>
        <v>5572.4511621506736</v>
      </c>
      <c r="M1040" s="180">
        <f t="shared" si="414"/>
        <v>1581.4774954491652</v>
      </c>
      <c r="N1040" s="180">
        <f t="shared" si="414"/>
        <v>7501.1620450540868</v>
      </c>
      <c r="O1040" s="180">
        <f t="shared" si="414"/>
        <v>1246.6852883537488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694123.37906344538</v>
      </c>
      <c r="I1046" s="180">
        <f t="shared" si="414"/>
        <v>424612.59608266712</v>
      </c>
      <c r="J1046" s="180">
        <f t="shared" si="414"/>
        <v>116203.60844389148</v>
      </c>
      <c r="K1046" s="180">
        <f t="shared" si="414"/>
        <v>77779.981159061004</v>
      </c>
      <c r="L1046" s="180">
        <f t="shared" si="414"/>
        <v>26466.955436313714</v>
      </c>
      <c r="M1046" s="180">
        <f t="shared" si="414"/>
        <v>7511.397260847687</v>
      </c>
      <c r="N1046" s="180">
        <f t="shared" si="414"/>
        <v>35627.574973737603</v>
      </c>
      <c r="O1046" s="180">
        <f t="shared" si="414"/>
        <v>5921.2657069266943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840266.69500491698</v>
      </c>
      <c r="I1054" s="140">
        <f ca="1">SUM(I1040:I1053)</f>
        <v>514012.11013702053</v>
      </c>
      <c r="J1054" s="140">
        <f t="shared" ref="J1054:O1054" ca="1" si="417">SUM(J1040:J1053)</f>
        <v>140669.54803703469</v>
      </c>
      <c r="K1054" s="140">
        <f t="shared" ca="1" si="417"/>
        <v>94156.067462028455</v>
      </c>
      <c r="L1054" s="140">
        <f t="shared" ca="1" si="417"/>
        <v>32039.406598464389</v>
      </c>
      <c r="M1054" s="140">
        <f t="shared" ca="1" si="417"/>
        <v>9092.8747562968529</v>
      </c>
      <c r="N1054" s="140">
        <f t="shared" ca="1" si="417"/>
        <v>43128.737018791689</v>
      </c>
      <c r="O1054" s="140">
        <f t="shared" ca="1" si="417"/>
        <v>7167.9509952804428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2151207.1370030753</v>
      </c>
      <c r="I1057" s="180">
        <f t="shared" ref="I1057:O1070" si="419">INDEX(COSFactorTbl,MATCH($F1057,COSFactors,0),MATCH(I$119,Classes,0))*$H1057</f>
        <v>1315947.099184145</v>
      </c>
      <c r="J1057" s="180">
        <f t="shared" si="419"/>
        <v>360134.86848302989</v>
      </c>
      <c r="K1057" s="180">
        <f t="shared" si="419"/>
        <v>241053.47209468225</v>
      </c>
      <c r="L1057" s="180">
        <f t="shared" si="419"/>
        <v>82025.624185374487</v>
      </c>
      <c r="M1057" s="180">
        <f t="shared" si="419"/>
        <v>23279.105536256466</v>
      </c>
      <c r="N1057" s="180">
        <f t="shared" si="419"/>
        <v>110415.9517880338</v>
      </c>
      <c r="O1057" s="180">
        <f t="shared" si="419"/>
        <v>18351.015731553362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63969.814177461165</v>
      </c>
      <c r="I1058" s="180">
        <f t="shared" si="419"/>
        <v>39131.931999562934</v>
      </c>
      <c r="J1058" s="180">
        <f t="shared" si="419"/>
        <v>10709.224704311169</v>
      </c>
      <c r="K1058" s="180">
        <f t="shared" si="419"/>
        <v>7168.1362298802187</v>
      </c>
      <c r="L1058" s="180">
        <f t="shared" si="419"/>
        <v>2439.1718708402414</v>
      </c>
      <c r="M1058" s="180">
        <f t="shared" si="419"/>
        <v>692.24391726704494</v>
      </c>
      <c r="N1058" s="180">
        <f t="shared" si="419"/>
        <v>3283.4066959949546</v>
      </c>
      <c r="O1058" s="180">
        <f t="shared" si="419"/>
        <v>545.69875960459729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2215176.9511805363</v>
      </c>
      <c r="I1071" s="140">
        <f ca="1">SUM(I1057:I1070)</f>
        <v>1355079.031183708</v>
      </c>
      <c r="J1071" s="140">
        <f t="shared" ref="J1071:O1071" ca="1" si="422">SUM(J1057:J1070)</f>
        <v>370844.09318734106</v>
      </c>
      <c r="K1071" s="140">
        <f t="shared" ca="1" si="422"/>
        <v>248221.60832456246</v>
      </c>
      <c r="L1071" s="140">
        <f t="shared" ca="1" si="422"/>
        <v>84464.796056214735</v>
      </c>
      <c r="M1071" s="140">
        <f t="shared" ca="1" si="422"/>
        <v>23971.349453523511</v>
      </c>
      <c r="N1071" s="140">
        <f t="shared" ca="1" si="422"/>
        <v>113699.35848402875</v>
      </c>
      <c r="O1071" s="140">
        <f t="shared" ca="1" si="422"/>
        <v>18896.7144911579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235790.90595402144</v>
      </c>
      <c r="I1074" s="180">
        <f t="shared" ref="I1074:O1082" si="424">INDEX(COSFactorTbl,MATCH($F1074,COSFactors,0),MATCH(I$119,Classes,0))*$H1074</f>
        <v>144239.18244175686</v>
      </c>
      <c r="J1074" s="180">
        <f t="shared" si="424"/>
        <v>39473.896048683746</v>
      </c>
      <c r="K1074" s="180">
        <f t="shared" si="424"/>
        <v>26421.545183115621</v>
      </c>
      <c r="L1074" s="180">
        <f t="shared" si="424"/>
        <v>8990.7177720961099</v>
      </c>
      <c r="M1074" s="180">
        <f t="shared" si="424"/>
        <v>2551.5912855514762</v>
      </c>
      <c r="N1074" s="180">
        <f t="shared" si="424"/>
        <v>12102.54319820938</v>
      </c>
      <c r="O1074" s="180">
        <f t="shared" si="424"/>
        <v>2011.4300246082166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2047.5298284065154</v>
      </c>
      <c r="I1077" s="180">
        <f t="shared" si="424"/>
        <v>1252.5251017613707</v>
      </c>
      <c r="J1077" s="180">
        <f t="shared" si="424"/>
        <v>342.77818848051129</v>
      </c>
      <c r="K1077" s="180">
        <f t="shared" si="424"/>
        <v>229.43591338322801</v>
      </c>
      <c r="L1077" s="180">
        <f t="shared" si="424"/>
        <v>78.072403779393483</v>
      </c>
      <c r="M1077" s="180">
        <f t="shared" si="424"/>
        <v>22.157170336703015</v>
      </c>
      <c r="N1077" s="180">
        <f t="shared" si="424"/>
        <v>105.09446111863272</v>
      </c>
      <c r="O1077" s="180">
        <f t="shared" si="424"/>
        <v>17.466589546676001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237838.4357824279</v>
      </c>
      <c r="I1083" s="140">
        <f ca="1">SUM(I1074:I1082)</f>
        <v>145491.70754351822</v>
      </c>
      <c r="J1083" s="140">
        <f t="shared" ref="J1083:O1083" ca="1" si="427">SUM(J1074:J1082)</f>
        <v>39816.674237164254</v>
      </c>
      <c r="K1083" s="140">
        <f t="shared" ca="1" si="427"/>
        <v>26650.98109649885</v>
      </c>
      <c r="L1083" s="140">
        <f t="shared" ca="1" si="427"/>
        <v>9068.7901758755033</v>
      </c>
      <c r="M1083" s="140">
        <f t="shared" ca="1" si="427"/>
        <v>2573.7484558881793</v>
      </c>
      <c r="N1083" s="140">
        <f t="shared" ca="1" si="427"/>
        <v>12207.637659328013</v>
      </c>
      <c r="O1083" s="140">
        <f t="shared" ca="1" si="427"/>
        <v>2028.8966141548926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929026.51030775812</v>
      </c>
      <c r="I1086" s="180">
        <f t="shared" ref="I1086:O1098" si="429">INDEX(COSFactorTbl,MATCH($F1086,COSFactors,0),MATCH(I$119,Classes,0))*$H1086</f>
        <v>568308.70457590697</v>
      </c>
      <c r="J1086" s="180">
        <f t="shared" si="429"/>
        <v>155528.88159949164</v>
      </c>
      <c r="K1086" s="180">
        <f t="shared" si="429"/>
        <v>104102.04676509078</v>
      </c>
      <c r="L1086" s="180">
        <f t="shared" si="429"/>
        <v>35423.822319089471</v>
      </c>
      <c r="M1086" s="180">
        <f t="shared" si="429"/>
        <v>10053.381567692073</v>
      </c>
      <c r="N1086" s="180">
        <f t="shared" si="429"/>
        <v>47684.55097023047</v>
      </c>
      <c r="O1086" s="180">
        <f t="shared" si="429"/>
        <v>7925.1225102566304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17215.415635751859</v>
      </c>
      <c r="I1089" s="180">
        <f t="shared" si="429"/>
        <v>10531.099435955732</v>
      </c>
      <c r="J1089" s="180">
        <f t="shared" si="429"/>
        <v>2882.0429884308851</v>
      </c>
      <c r="K1089" s="180">
        <f t="shared" si="429"/>
        <v>1929.0730498097703</v>
      </c>
      <c r="L1089" s="180">
        <f t="shared" si="429"/>
        <v>656.4245668599151</v>
      </c>
      <c r="M1089" s="180">
        <f t="shared" si="429"/>
        <v>186.29515983918674</v>
      </c>
      <c r="N1089" s="180">
        <f t="shared" si="429"/>
        <v>883.62318539733576</v>
      </c>
      <c r="O1089" s="180">
        <f t="shared" si="429"/>
        <v>146.85724945903266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946241.92594350991</v>
      </c>
      <c r="I1099" s="140">
        <f ca="1">SUM(I1086:I1098)</f>
        <v>578839.80401186273</v>
      </c>
      <c r="J1099" s="140">
        <f t="shared" ref="J1099:O1099" ca="1" si="432">SUM(J1086:J1098)</f>
        <v>158410.92458792252</v>
      </c>
      <c r="K1099" s="140">
        <f t="shared" ca="1" si="432"/>
        <v>106031.11981490055</v>
      </c>
      <c r="L1099" s="140">
        <f t="shared" ca="1" si="432"/>
        <v>36080.246885949389</v>
      </c>
      <c r="M1099" s="140">
        <f t="shared" ca="1" si="432"/>
        <v>10239.67672753126</v>
      </c>
      <c r="N1099" s="140">
        <f t="shared" ca="1" si="432"/>
        <v>48568.174155627807</v>
      </c>
      <c r="O1099" s="140">
        <f t="shared" ca="1" si="432"/>
        <v>8071.979759715663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487155.66989367979</v>
      </c>
      <c r="I1102" s="180">
        <f t="shared" ref="I1102:O1114" si="434">INDEX(COSFactorTbl,MATCH($F1102,COSFactors,0),MATCH(I$119,Classes,0))*$H1102</f>
        <v>298005.2825321118</v>
      </c>
      <c r="J1102" s="180">
        <f t="shared" si="434"/>
        <v>81555.020941561655</v>
      </c>
      <c r="K1102" s="180">
        <f t="shared" si="434"/>
        <v>54588.218706860163</v>
      </c>
      <c r="L1102" s="180">
        <f t="shared" si="434"/>
        <v>18575.267444557667</v>
      </c>
      <c r="M1102" s="180">
        <f t="shared" si="434"/>
        <v>5271.7137540923268</v>
      </c>
      <c r="N1102" s="180">
        <f t="shared" si="434"/>
        <v>25004.45263266666</v>
      </c>
      <c r="O1102" s="180">
        <f t="shared" si="434"/>
        <v>4155.7138818294816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48395.673257644063</v>
      </c>
      <c r="I1105" s="180">
        <f t="shared" si="434"/>
        <v>29604.841273064889</v>
      </c>
      <c r="J1105" s="180">
        <f t="shared" si="434"/>
        <v>8101.9484939373433</v>
      </c>
      <c r="K1105" s="180">
        <f t="shared" si="434"/>
        <v>5422.9761850674749</v>
      </c>
      <c r="L1105" s="180">
        <f t="shared" si="434"/>
        <v>1845.3291821818714</v>
      </c>
      <c r="M1105" s="180">
        <f t="shared" si="434"/>
        <v>523.70967252944286</v>
      </c>
      <c r="N1105" s="180">
        <f t="shared" si="434"/>
        <v>2484.0259374603515</v>
      </c>
      <c r="O1105" s="180">
        <f t="shared" si="434"/>
        <v>412.84251340268446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535551.34315132385</v>
      </c>
      <c r="I1115" s="140">
        <f ca="1">SUM(I1102:I1114)</f>
        <v>327610.1238051767</v>
      </c>
      <c r="J1115" s="140">
        <f t="shared" ref="J1115:O1115" ca="1" si="437">SUM(J1102:J1114)</f>
        <v>89656.969435498992</v>
      </c>
      <c r="K1115" s="140">
        <f t="shared" ca="1" si="437"/>
        <v>60011.19489192764</v>
      </c>
      <c r="L1115" s="140">
        <f t="shared" ca="1" si="437"/>
        <v>20420.596626739538</v>
      </c>
      <c r="M1115" s="140">
        <f t="shared" ca="1" si="437"/>
        <v>5795.42342662177</v>
      </c>
      <c r="N1115" s="140">
        <f t="shared" ca="1" si="437"/>
        <v>27488.478570127012</v>
      </c>
      <c r="O1115" s="140">
        <f t="shared" ca="1" si="437"/>
        <v>4568.5563952321663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3241603.5204134034</v>
      </c>
      <c r="I1118" s="180">
        <f t="shared" ref="I1118:O1130" si="439">INDEX(COSFactorTbl,MATCH($F1118,COSFactors,0),MATCH(I$119,Classes,0))*$H1118</f>
        <v>1982969.7828801095</v>
      </c>
      <c r="J1118" s="180">
        <f t="shared" si="439"/>
        <v>542678.77668190293</v>
      </c>
      <c r="K1118" s="180">
        <f t="shared" si="439"/>
        <v>363237.81671652151</v>
      </c>
      <c r="L1118" s="180">
        <f t="shared" si="439"/>
        <v>123602.48697103343</v>
      </c>
      <c r="M1118" s="180">
        <f t="shared" si="439"/>
        <v>35078.737495977461</v>
      </c>
      <c r="N1118" s="180">
        <f t="shared" si="439"/>
        <v>166383.20497789205</v>
      </c>
      <c r="O1118" s="180">
        <f t="shared" si="439"/>
        <v>27652.71468996622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40087.603111228033</v>
      </c>
      <c r="I1121" s="180">
        <f t="shared" si="439"/>
        <v>24522.587397584681</v>
      </c>
      <c r="J1121" s="180">
        <f t="shared" si="439"/>
        <v>6711.0895208234742</v>
      </c>
      <c r="K1121" s="180">
        <f t="shared" si="439"/>
        <v>4492.0155533591878</v>
      </c>
      <c r="L1121" s="180">
        <f t="shared" si="439"/>
        <v>1528.5420965435087</v>
      </c>
      <c r="M1121" s="180">
        <f t="shared" si="439"/>
        <v>433.80459625190724</v>
      </c>
      <c r="N1121" s="180">
        <f t="shared" si="439"/>
        <v>2057.5939788827786</v>
      </c>
      <c r="O1121" s="180">
        <f t="shared" si="439"/>
        <v>341.96996778249417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3281691.1235246309</v>
      </c>
      <c r="I1131" s="140">
        <f t="shared" ref="I1131:O1131" ca="1" si="442">SUM(I1118:I1130)</f>
        <v>2007492.3702776942</v>
      </c>
      <c r="J1131" s="140">
        <f t="shared" ca="1" si="442"/>
        <v>549389.86620272638</v>
      </c>
      <c r="K1131" s="140">
        <f t="shared" ca="1" si="442"/>
        <v>367729.83226988069</v>
      </c>
      <c r="L1131" s="140">
        <f t="shared" ca="1" si="442"/>
        <v>125131.02906757694</v>
      </c>
      <c r="M1131" s="140">
        <f t="shared" ca="1" si="442"/>
        <v>35512.542092229371</v>
      </c>
      <c r="N1131" s="140">
        <f t="shared" ca="1" si="442"/>
        <v>168440.79895677482</v>
      </c>
      <c r="O1131" s="140">
        <f t="shared" ca="1" si="442"/>
        <v>27994.684657748719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5055360.7345654424</v>
      </c>
      <c r="I1134" s="180">
        <f t="shared" ref="I1134:O1143" si="444">INDEX(COSFactorTbl,MATCH($F1134,COSFactors,0),MATCH(I$119,Classes,0))*$H1134</f>
        <v>3092490.3416082854</v>
      </c>
      <c r="J1134" s="180">
        <f t="shared" si="444"/>
        <v>846320.95252963831</v>
      </c>
      <c r="K1134" s="180">
        <f t="shared" si="444"/>
        <v>566478.34455208073</v>
      </c>
      <c r="L1134" s="180">
        <f t="shared" si="444"/>
        <v>192761.13053095122</v>
      </c>
      <c r="M1134" s="180">
        <f t="shared" si="444"/>
        <v>54706.157319534635</v>
      </c>
      <c r="N1134" s="180">
        <f t="shared" si="444"/>
        <v>259478.71664117626</v>
      </c>
      <c r="O1134" s="180">
        <f t="shared" si="444"/>
        <v>43125.091383775456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1325393.7900366613</v>
      </c>
      <c r="I1137" s="180">
        <f t="shared" si="444"/>
        <v>810776.46279347141</v>
      </c>
      <c r="J1137" s="180">
        <f t="shared" si="444"/>
        <v>221884.96405234601</v>
      </c>
      <c r="K1137" s="180">
        <f t="shared" si="444"/>
        <v>148516.97425388874</v>
      </c>
      <c r="L1137" s="180">
        <f t="shared" si="444"/>
        <v>50537.324392960538</v>
      </c>
      <c r="M1137" s="180">
        <f t="shared" si="444"/>
        <v>14342.636459614103</v>
      </c>
      <c r="N1137" s="180">
        <f t="shared" si="444"/>
        <v>68029.068100213437</v>
      </c>
      <c r="O1137" s="180">
        <f t="shared" si="444"/>
        <v>11306.359984166944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6380754.524602103</v>
      </c>
      <c r="I1144" s="140">
        <f ca="1">SUM(I1134:I1143)</f>
        <v>3903266.8044017567</v>
      </c>
      <c r="J1144" s="140">
        <f t="shared" ref="J1144:O1144" ca="1" si="447">SUM(J1134:J1143)</f>
        <v>1068205.9165819844</v>
      </c>
      <c r="K1144" s="140">
        <f t="shared" ca="1" si="447"/>
        <v>714995.31880596944</v>
      </c>
      <c r="L1144" s="140">
        <f t="shared" ca="1" si="447"/>
        <v>243298.45492391178</v>
      </c>
      <c r="M1144" s="140">
        <f t="shared" ca="1" si="447"/>
        <v>69048.793779148735</v>
      </c>
      <c r="N1144" s="140">
        <f t="shared" ca="1" si="447"/>
        <v>327507.78474138968</v>
      </c>
      <c r="O1144" s="140">
        <f t="shared" ca="1" si="447"/>
        <v>54431.451367942398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63820.039687300727</v>
      </c>
      <c r="I1151" s="180">
        <f t="shared" ref="I1151:O1158" si="449">INDEX(COSFactorTbl,MATCH($F1151,COSFactors,0),MATCH(I$119,Classes,0))*$H1151</f>
        <v>39040.311205605831</v>
      </c>
      <c r="J1151" s="180">
        <f t="shared" si="449"/>
        <v>10684.150867678596</v>
      </c>
      <c r="K1151" s="180">
        <f t="shared" si="449"/>
        <v>7151.3532524238117</v>
      </c>
      <c r="L1151" s="180">
        <f t="shared" si="449"/>
        <v>2433.4609628429894</v>
      </c>
      <c r="M1151" s="180">
        <f t="shared" si="449"/>
        <v>690.62314532783444</v>
      </c>
      <c r="N1151" s="180">
        <f t="shared" si="449"/>
        <v>3275.7191550788939</v>
      </c>
      <c r="O1151" s="180">
        <f t="shared" si="449"/>
        <v>544.421098342768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19159.275836762059</v>
      </c>
      <c r="I1155" s="180">
        <f t="shared" si="449"/>
        <v>11720.207239076239</v>
      </c>
      <c r="J1155" s="180">
        <f t="shared" si="449"/>
        <v>3207.4657828231871</v>
      </c>
      <c r="K1155" s="180">
        <f t="shared" si="449"/>
        <v>2146.8922651982816</v>
      </c>
      <c r="L1155" s="180">
        <f t="shared" si="449"/>
        <v>730.54404311783594</v>
      </c>
      <c r="M1155" s="180">
        <f t="shared" si="449"/>
        <v>207.3304780977931</v>
      </c>
      <c r="N1155" s="180">
        <f t="shared" si="449"/>
        <v>983.39655010289982</v>
      </c>
      <c r="O1155" s="180">
        <f t="shared" si="449"/>
        <v>163.43947834582147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82979.315524062768</v>
      </c>
      <c r="I1159" s="140">
        <f ca="1">SUM(I1151:I1158)</f>
        <v>50760.518444682071</v>
      </c>
      <c r="J1159" s="140">
        <f t="shared" ref="J1159:O1159" ca="1" si="452">SUM(J1151:J1158)</f>
        <v>13891.616650501783</v>
      </c>
      <c r="K1159" s="140">
        <f t="shared" ca="1" si="452"/>
        <v>9298.2455176220938</v>
      </c>
      <c r="L1159" s="140">
        <f t="shared" ca="1" si="452"/>
        <v>3164.0050059608252</v>
      </c>
      <c r="M1159" s="140">
        <f t="shared" ca="1" si="452"/>
        <v>897.95362342562748</v>
      </c>
      <c r="N1159" s="140">
        <f t="shared" ca="1" si="452"/>
        <v>4259.1157051817936</v>
      </c>
      <c r="O1159" s="140">
        <f t="shared" ca="1" si="452"/>
        <v>707.8605766885895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625376.15225534816</v>
      </c>
      <c r="I1175" s="180">
        <f t="shared" si="456"/>
        <v>382558.20153417013</v>
      </c>
      <c r="J1175" s="180">
        <f t="shared" si="456"/>
        <v>104694.59424472945</v>
      </c>
      <c r="K1175" s="180">
        <f t="shared" si="456"/>
        <v>70076.512053775703</v>
      </c>
      <c r="L1175" s="180">
        <f t="shared" si="456"/>
        <v>23845.620608555739</v>
      </c>
      <c r="M1175" s="180">
        <f t="shared" si="456"/>
        <v>6767.4549780881598</v>
      </c>
      <c r="N1175" s="180">
        <f t="shared" si="456"/>
        <v>32098.955925281447</v>
      </c>
      <c r="O1175" s="180">
        <f t="shared" si="456"/>
        <v>5334.8129107475152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21434919.495467111</v>
      </c>
      <c r="I1178" s="140">
        <f t="shared" ref="I1178:O1178" ca="1" si="457">+I1024+I1037+I1054+I1071+I1083+I1099+I1115+I1131+I1144+I1159+SUM(I1161:I1176)</f>
        <v>13112275.264483418</v>
      </c>
      <c r="J1178" s="140">
        <f t="shared" ca="1" si="457"/>
        <v>3588432.6435429379</v>
      </c>
      <c r="K1178" s="140">
        <f t="shared" ca="1" si="457"/>
        <v>2401889.4692077967</v>
      </c>
      <c r="L1178" s="140">
        <f t="shared" ca="1" si="457"/>
        <v>817314.43743180006</v>
      </c>
      <c r="M1178" s="140">
        <f t="shared" ca="1" si="457"/>
        <v>231956.16289712349</v>
      </c>
      <c r="N1178" s="140">
        <f t="shared" ca="1" si="457"/>
        <v>1100199.5097920217</v>
      </c>
      <c r="O1178" s="140">
        <f t="shared" ca="1" si="457"/>
        <v>182852.00811200842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859810.49112928414</v>
      </c>
      <c r="I1198" s="180">
        <f t="shared" ref="I1198:O1205" si="463">INDEX(COSFactorTbl,MATCH($F1198,COSFactors,0),MATCH(I$119,Classes,0))*$H1198</f>
        <v>525967.53803353477</v>
      </c>
      <c r="J1198" s="180">
        <f t="shared" si="463"/>
        <v>143941.38659030091</v>
      </c>
      <c r="K1198" s="180">
        <f t="shared" si="463"/>
        <v>96346.047140253431</v>
      </c>
      <c r="L1198" s="180">
        <f t="shared" si="463"/>
        <v>32784.612417317439</v>
      </c>
      <c r="M1198" s="180">
        <f t="shared" si="463"/>
        <v>9304.3662880663323</v>
      </c>
      <c r="N1198" s="180">
        <f t="shared" si="463"/>
        <v>44131.870010266233</v>
      </c>
      <c r="O1198" s="180">
        <f t="shared" si="463"/>
        <v>7334.6706495449671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5326466.5219133245</v>
      </c>
      <c r="I1200" s="180">
        <f t="shared" si="463"/>
        <v>3258332.5184474229</v>
      </c>
      <c r="J1200" s="180">
        <f t="shared" si="463"/>
        <v>891706.93391287979</v>
      </c>
      <c r="K1200" s="180">
        <f t="shared" si="463"/>
        <v>596857.09805334162</v>
      </c>
      <c r="L1200" s="180">
        <f t="shared" si="463"/>
        <v>203098.4063074055</v>
      </c>
      <c r="M1200" s="180">
        <f t="shared" si="463"/>
        <v>57639.905598165518</v>
      </c>
      <c r="N1200" s="180">
        <f t="shared" si="463"/>
        <v>273393.88223836897</v>
      </c>
      <c r="O1200" s="180">
        <f t="shared" si="463"/>
        <v>45437.777355739592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6186277.0130426073</v>
      </c>
      <c r="I1206" s="140">
        <f ca="1">SUM(I1198:I1205)</f>
        <v>3784300.0564809577</v>
      </c>
      <c r="J1206" s="140">
        <f t="shared" ref="J1206:O1206" ca="1" si="466">SUM(J1198:J1205)</f>
        <v>1035648.3205031807</v>
      </c>
      <c r="K1206" s="140">
        <f t="shared" ca="1" si="466"/>
        <v>693203.14519359509</v>
      </c>
      <c r="L1206" s="140">
        <f t="shared" ca="1" si="466"/>
        <v>235883.01872472293</v>
      </c>
      <c r="M1206" s="140">
        <f t="shared" ca="1" si="466"/>
        <v>66944.271886231843</v>
      </c>
      <c r="N1206" s="140">
        <f t="shared" ca="1" si="466"/>
        <v>317525.75224863522</v>
      </c>
      <c r="O1206" s="140">
        <f t="shared" ca="1" si="466"/>
        <v>52772.448005284561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6186277.0130426073</v>
      </c>
      <c r="I1210" s="140">
        <f ca="1">I1188+I1195+I1206+I1208</f>
        <v>3784300.0564809577</v>
      </c>
      <c r="J1210" s="140">
        <f t="shared" ref="J1210:O1210" ca="1" si="468">J1188+J1195+J1206+J1208</f>
        <v>1035648.3205031807</v>
      </c>
      <c r="K1210" s="140">
        <f t="shared" ca="1" si="468"/>
        <v>693203.14519359509</v>
      </c>
      <c r="L1210" s="140">
        <f t="shared" ca="1" si="468"/>
        <v>235883.01872472293</v>
      </c>
      <c r="M1210" s="140">
        <f t="shared" ca="1" si="468"/>
        <v>66944.271886231843</v>
      </c>
      <c r="N1210" s="140">
        <f t="shared" ca="1" si="468"/>
        <v>317525.75224863522</v>
      </c>
      <c r="O1210" s="140">
        <f t="shared" ca="1" si="468"/>
        <v>52772.448005284561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338033020.0787375</v>
      </c>
      <c r="I1213" s="134">
        <f t="shared" ref="I1213:O1213" ca="1" si="469">I902+I945+I1010+I1178+I1210</f>
        <v>209951682.69953868</v>
      </c>
      <c r="J1213" s="134">
        <f t="shared" ca="1" si="469"/>
        <v>47136835.012134917</v>
      </c>
      <c r="K1213" s="134">
        <f t="shared" ca="1" si="469"/>
        <v>44471733.522099227</v>
      </c>
      <c r="L1213" s="134">
        <f t="shared" ca="1" si="469"/>
        <v>16835837.205183797</v>
      </c>
      <c r="M1213" s="134">
        <f t="shared" ca="1" si="469"/>
        <v>860939.48170932732</v>
      </c>
      <c r="N1213" s="134">
        <f t="shared" ca="1" si="469"/>
        <v>13313404.346549449</v>
      </c>
      <c r="O1213" s="134">
        <f t="shared" ca="1" si="469"/>
        <v>5462587.811522153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7.4781095295509041E-6</v>
      </c>
      <c r="I1264" s="180">
        <f t="shared" si="482"/>
        <v>4.5745462505778932E-6</v>
      </c>
      <c r="J1264" s="180">
        <f t="shared" si="482"/>
        <v>1.2519147717585213E-6</v>
      </c>
      <c r="K1264" s="180">
        <f t="shared" si="482"/>
        <v>8.3795941162313059E-7</v>
      </c>
      <c r="L1264" s="180">
        <f t="shared" si="482"/>
        <v>2.8514065025953529E-7</v>
      </c>
      <c r="M1264" s="180">
        <f t="shared" si="482"/>
        <v>8.0923727871516361E-8</v>
      </c>
      <c r="N1264" s="180">
        <f t="shared" si="482"/>
        <v>3.838322061495412E-7</v>
      </c>
      <c r="O1264" s="180">
        <f t="shared" si="482"/>
        <v>6.3792511310765318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7.4781095295509024E-6</v>
      </c>
      <c r="I1276" s="180">
        <f>SUM(I1258:I1275)</f>
        <v>4.5745462505778932E-6</v>
      </c>
      <c r="J1276" s="180">
        <f t="shared" ref="J1276:O1276" si="486">SUM(J1258:J1275)</f>
        <v>1.2519147717585213E-6</v>
      </c>
      <c r="K1276" s="180">
        <f t="shared" si="486"/>
        <v>8.3795941162313059E-7</v>
      </c>
      <c r="L1276" s="180">
        <f t="shared" si="486"/>
        <v>2.8514065025953529E-7</v>
      </c>
      <c r="M1276" s="180">
        <f t="shared" si="486"/>
        <v>8.0923727871516361E-8</v>
      </c>
      <c r="N1276" s="180">
        <f t="shared" si="486"/>
        <v>3.838322061495412E-7</v>
      </c>
      <c r="O1276" s="180">
        <f t="shared" si="486"/>
        <v>6.3792511310765318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6.7850504269913893E-10</v>
      </c>
      <c r="I1286" s="180">
        <f t="shared" si="488"/>
        <v>4.1505846989967004E-10</v>
      </c>
      <c r="J1286" s="180">
        <f t="shared" si="488"/>
        <v>1.135889334478243E-10</v>
      </c>
      <c r="K1286" s="180">
        <f t="shared" si="488"/>
        <v>7.6029868794612621E-11</v>
      </c>
      <c r="L1286" s="180">
        <f t="shared" si="488"/>
        <v>2.5871427573383639E-11</v>
      </c>
      <c r="M1286" s="180">
        <f t="shared" si="488"/>
        <v>7.3423847588568466E-12</v>
      </c>
      <c r="N1286" s="180">
        <f t="shared" si="488"/>
        <v>3.482592577624887E-11</v>
      </c>
      <c r="O1286" s="180">
        <f t="shared" si="488"/>
        <v>5.7880324485425806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6.7850504269913883E-10</v>
      </c>
      <c r="I1287" s="140">
        <f>SUM(I1282:I1286)</f>
        <v>4.1505846989967004E-10</v>
      </c>
      <c r="J1287" s="140">
        <f t="shared" ref="J1287:O1287" si="490">SUM(J1282:J1286)</f>
        <v>1.135889334478243E-10</v>
      </c>
      <c r="K1287" s="140">
        <f t="shared" si="490"/>
        <v>7.6029868794612621E-11</v>
      </c>
      <c r="L1287" s="140">
        <f t="shared" si="490"/>
        <v>2.5871427573383639E-11</v>
      </c>
      <c r="M1287" s="140">
        <f t="shared" si="490"/>
        <v>7.3423847588568466E-12</v>
      </c>
      <c r="N1287" s="140">
        <f t="shared" si="490"/>
        <v>3.482592577624887E-11</v>
      </c>
      <c r="O1287" s="140">
        <f t="shared" si="490"/>
        <v>5.7880324485425806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7.4787880345936014E-6</v>
      </c>
      <c r="I1325" s="140">
        <f t="shared" ca="1" si="505"/>
        <v>4.5749613090477925E-6</v>
      </c>
      <c r="J1325" s="140">
        <f t="shared" ca="1" si="505"/>
        <v>1.2520283606919692E-6</v>
      </c>
      <c r="K1325" s="140">
        <f t="shared" ca="1" si="505"/>
        <v>8.3803544149192517E-7</v>
      </c>
      <c r="L1325" s="140">
        <f t="shared" ca="1" si="505"/>
        <v>2.8516652168710866E-7</v>
      </c>
      <c r="M1325" s="140">
        <f t="shared" ca="1" si="505"/>
        <v>8.0931070256275219E-8</v>
      </c>
      <c r="N1325" s="140">
        <f t="shared" ca="1" si="505"/>
        <v>3.8386703207531747E-7</v>
      </c>
      <c r="O1325" s="140">
        <f t="shared" ca="1" si="505"/>
        <v>6.379829934321385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1083.0169094505138</v>
      </c>
      <c r="I1334" s="180">
        <f t="shared" ref="I1334:O1334" si="507">INDEX(COSFactorTbl,MATCH($F1334,COSFactors,0),MATCH(I$119,Classes,0))*$H1334</f>
        <v>662.50847528530858</v>
      </c>
      <c r="J1334" s="180">
        <f t="shared" si="507"/>
        <v>181.30850606661068</v>
      </c>
      <c r="K1334" s="180">
        <f t="shared" si="507"/>
        <v>121.35743781698193</v>
      </c>
      <c r="L1334" s="180">
        <f t="shared" si="507"/>
        <v>41.295483114077548</v>
      </c>
      <c r="M1334" s="180">
        <f t="shared" si="507"/>
        <v>11.719775608299676</v>
      </c>
      <c r="N1334" s="180">
        <f t="shared" si="507"/>
        <v>55.5884836948374</v>
      </c>
      <c r="O1334" s="180">
        <f t="shared" si="507"/>
        <v>9.2387478643978991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19407.345632503853</v>
      </c>
      <c r="I1338" s="180">
        <f t="shared" ref="I1338:O1338" si="509">INDEX(COSFactorTbl,MATCH($F1338,COSFactors,0),MATCH(I$119,Classes,0))*$H1338</f>
        <v>-11871.95772487855</v>
      </c>
      <c r="J1338" s="180">
        <f t="shared" si="509"/>
        <v>-3248.995295126937</v>
      </c>
      <c r="K1338" s="180">
        <f t="shared" si="509"/>
        <v>-2174.6897211274604</v>
      </c>
      <c r="L1338" s="180">
        <f t="shared" si="509"/>
        <v>-740.00295550579244</v>
      </c>
      <c r="M1338" s="180">
        <f t="shared" si="509"/>
        <v>-210.01494434750813</v>
      </c>
      <c r="N1338" s="180">
        <f t="shared" si="509"/>
        <v>-996.12933726018514</v>
      </c>
      <c r="O1338" s="180">
        <f t="shared" si="509"/>
        <v>-165.5556542574182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3711120.2121203905</v>
      </c>
      <c r="I1347" s="180">
        <f t="shared" ref="I1347:O1362" si="513">INDEX(COSFactorTbl,MATCH($F1347,COSFactors,0),MATCH(I$119,Classes,0))*$H1347</f>
        <v>-1677163.6143546044</v>
      </c>
      <c r="J1347" s="180">
        <f t="shared" si="513"/>
        <v>-1352254.0474980753</v>
      </c>
      <c r="K1347" s="180">
        <f t="shared" si="513"/>
        <v>-236049.47159786825</v>
      </c>
      <c r="L1347" s="180">
        <f t="shared" si="513"/>
        <v>0</v>
      </c>
      <c r="M1347" s="180">
        <f t="shared" si="513"/>
        <v>0</v>
      </c>
      <c r="N1347" s="180">
        <f t="shared" si="513"/>
        <v>-208716.95133350792</v>
      </c>
      <c r="O1347" s="180">
        <f t="shared" si="513"/>
        <v>-236936.12733633473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48211.30029206187</v>
      </c>
      <c r="I1355" s="180">
        <f t="shared" si="513"/>
        <v>210841.04367347711</v>
      </c>
      <c r="J1355" s="180">
        <f t="shared" si="513"/>
        <v>52685.261541358588</v>
      </c>
      <c r="K1355" s="180">
        <f t="shared" si="513"/>
        <v>46263.377984027247</v>
      </c>
      <c r="L1355" s="180">
        <f t="shared" si="513"/>
        <v>17255.956024286646</v>
      </c>
      <c r="M1355" s="180">
        <f t="shared" si="513"/>
        <v>6138.9240083924924</v>
      </c>
      <c r="N1355" s="180">
        <f t="shared" si="513"/>
        <v>13102.537749313122</v>
      </c>
      <c r="O1355" s="180">
        <f t="shared" si="513"/>
        <v>1924.1993112067235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36476.940829818552</v>
      </c>
      <c r="I1362" s="198">
        <f t="shared" ca="1" si="513"/>
        <v>22413.24256670634</v>
      </c>
      <c r="J1362" s="198">
        <f t="shared" ca="1" si="513"/>
        <v>6051.6659135466243</v>
      </c>
      <c r="K1362" s="198">
        <f t="shared" ca="1" si="513"/>
        <v>4042.6962735657353</v>
      </c>
      <c r="L1362" s="198">
        <f t="shared" ca="1" si="513"/>
        <v>1385.5745363471772</v>
      </c>
      <c r="M1362" s="198">
        <f t="shared" ca="1" si="513"/>
        <v>488.14191905500365</v>
      </c>
      <c r="N1362" s="198">
        <f t="shared" ca="1" si="513"/>
        <v>1791.1653720214849</v>
      </c>
      <c r="O1362" s="198">
        <f t="shared" ca="1" si="513"/>
        <v>304.45424857618593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384688.24112188048</v>
      </c>
      <c r="I1363" s="140">
        <f t="shared" ref="I1363:O1363" ca="1" si="516">SUM(I1353:I1362)</f>
        <v>233254.28624018346</v>
      </c>
      <c r="J1363" s="140">
        <f t="shared" ca="1" si="516"/>
        <v>58736.927454905213</v>
      </c>
      <c r="K1363" s="140">
        <f t="shared" ca="1" si="516"/>
        <v>50306.074257592983</v>
      </c>
      <c r="L1363" s="140">
        <f t="shared" ca="1" si="516"/>
        <v>18641.530560633822</v>
      </c>
      <c r="M1363" s="140">
        <f t="shared" ca="1" si="516"/>
        <v>6627.0659274474965</v>
      </c>
      <c r="N1363" s="140">
        <f t="shared" ca="1" si="516"/>
        <v>14893.703121334607</v>
      </c>
      <c r="O1363" s="140">
        <f t="shared" ca="1" si="516"/>
        <v>2228.6535597829093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26810414.923882209</v>
      </c>
      <c r="I1367" s="180">
        <f t="shared" ref="I1367:O1377" ca="1" si="519">INDEX(COSFactorTbl,MATCH($F1367,COSFactors,0),MATCH(I$119,Classes,0))*$H1367</f>
        <v>-16473649.361291705</v>
      </c>
      <c r="J1367" s="180">
        <f t="shared" ca="1" si="519"/>
        <v>-4447951.7863040799</v>
      </c>
      <c r="K1367" s="180">
        <f t="shared" ca="1" si="519"/>
        <v>-2971366.6234019254</v>
      </c>
      <c r="L1367" s="180">
        <f t="shared" ca="1" si="519"/>
        <v>-1018392.096002375</v>
      </c>
      <c r="M1367" s="180">
        <f t="shared" ca="1" si="519"/>
        <v>-358782.48268304334</v>
      </c>
      <c r="N1367" s="180">
        <f t="shared" ca="1" si="519"/>
        <v>-1316499.8415089056</v>
      </c>
      <c r="O1367" s="180">
        <f t="shared" ca="1" si="519"/>
        <v>-223772.73269017503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3013.1827970354557</v>
      </c>
      <c r="I1370" s="180">
        <f t="shared" ca="1" si="519"/>
        <v>-1851.4490357857755</v>
      </c>
      <c r="J1370" s="180">
        <f t="shared" ca="1" si="519"/>
        <v>-499.89870886316999</v>
      </c>
      <c r="K1370" s="180">
        <f t="shared" ca="1" si="519"/>
        <v>-333.94749088141145</v>
      </c>
      <c r="L1370" s="180">
        <f t="shared" ca="1" si="519"/>
        <v>-114.45557829012876</v>
      </c>
      <c r="M1370" s="180">
        <f t="shared" ca="1" si="519"/>
        <v>-40.323031469953655</v>
      </c>
      <c r="N1370" s="180">
        <f t="shared" ca="1" si="519"/>
        <v>-147.95946597607258</v>
      </c>
      <c r="O1370" s="180">
        <f t="shared" ca="1" si="519"/>
        <v>-25.14948576894361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92276.674177410416</v>
      </c>
      <c r="I1374" s="180">
        <f t="shared" si="519"/>
        <v>55873.288069526025</v>
      </c>
      <c r="J1374" s="180">
        <f t="shared" si="519"/>
        <v>13961.697133682677</v>
      </c>
      <c r="K1374" s="180">
        <f t="shared" si="519"/>
        <v>12259.885457473149</v>
      </c>
      <c r="L1374" s="180">
        <f t="shared" si="519"/>
        <v>4572.8620246880628</v>
      </c>
      <c r="M1374" s="180">
        <f t="shared" si="519"/>
        <v>1626.8268434918175</v>
      </c>
      <c r="N1374" s="180">
        <f t="shared" si="519"/>
        <v>3472.198075641114</v>
      </c>
      <c r="O1374" s="180">
        <f t="shared" si="519"/>
        <v>509.916572907579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43977.830078034509</v>
      </c>
      <c r="I1375" s="180">
        <f t="shared" ca="1" si="519"/>
        <v>-27022.161142707992</v>
      </c>
      <c r="J1375" s="180">
        <f t="shared" ca="1" si="519"/>
        <v>-7296.0925225787569</v>
      </c>
      <c r="K1375" s="180">
        <f t="shared" ca="1" si="519"/>
        <v>-4874.0109705318619</v>
      </c>
      <c r="L1375" s="180">
        <f t="shared" ca="1" si="519"/>
        <v>-1670.4953906144412</v>
      </c>
      <c r="M1375" s="180">
        <f t="shared" ca="1" si="519"/>
        <v>-588.52036058401586</v>
      </c>
      <c r="N1375" s="180">
        <f t="shared" ca="1" si="519"/>
        <v>-2159.4893809742807</v>
      </c>
      <c r="O1375" s="180">
        <f t="shared" ca="1" si="519"/>
        <v>-367.06031004315957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26765129.262579873</v>
      </c>
      <c r="I1378" s="140">
        <f t="shared" ref="I1378:O1378" ca="1" si="522">SUM(I1367:I1377)</f>
        <v>-16446649.683400674</v>
      </c>
      <c r="J1378" s="140">
        <f t="shared" ca="1" si="522"/>
        <v>-4441786.0804018388</v>
      </c>
      <c r="K1378" s="140">
        <f t="shared" ca="1" si="522"/>
        <v>-2964314.6964058653</v>
      </c>
      <c r="L1378" s="140">
        <f t="shared" ca="1" si="522"/>
        <v>-1015604.1849465916</v>
      </c>
      <c r="M1378" s="140">
        <f t="shared" ca="1" si="522"/>
        <v>-357784.4992316055</v>
      </c>
      <c r="N1378" s="140">
        <f t="shared" ca="1" si="522"/>
        <v>-1315335.0922802149</v>
      </c>
      <c r="O1378" s="140">
        <f t="shared" ca="1" si="522"/>
        <v>-223655.02591307956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4324.9065946064056</v>
      </c>
      <c r="I1381" s="180">
        <f t="shared" ref="I1381:O1389" ca="1" si="524">INDEX(COSFactorTbl,MATCH($F1381,COSFactors,0),MATCH(I$119,Classes,0))*$H1381</f>
        <v>-2657.4372296050751</v>
      </c>
      <c r="J1381" s="180">
        <f t="shared" ca="1" si="524"/>
        <v>-717.51877274909032</v>
      </c>
      <c r="K1381" s="180">
        <f t="shared" ca="1" si="524"/>
        <v>-479.32429024427495</v>
      </c>
      <c r="L1381" s="180">
        <f t="shared" ca="1" si="524"/>
        <v>-164.2813326239241</v>
      </c>
      <c r="M1381" s="180">
        <f t="shared" ca="1" si="524"/>
        <v>-57.876788919179582</v>
      </c>
      <c r="N1381" s="180">
        <f t="shared" ca="1" si="524"/>
        <v>-212.37041136831789</v>
      </c>
      <c r="O1381" s="180">
        <f t="shared" ca="1" si="524"/>
        <v>-36.097769096543892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4190.061398992464</v>
      </c>
      <c r="I1384" s="180">
        <f t="shared" si="524"/>
        <v>-8592.0455558015565</v>
      </c>
      <c r="J1384" s="180">
        <f t="shared" si="524"/>
        <v>-2146.9926319645574</v>
      </c>
      <c r="K1384" s="180">
        <f t="shared" si="524"/>
        <v>-1885.2925610614038</v>
      </c>
      <c r="L1384" s="180">
        <f t="shared" si="524"/>
        <v>-703.20255338515074</v>
      </c>
      <c r="M1384" s="180">
        <f t="shared" si="524"/>
        <v>-250.16910286878556</v>
      </c>
      <c r="N1384" s="180">
        <f t="shared" si="524"/>
        <v>-533.94538026027476</v>
      </c>
      <c r="O1384" s="180">
        <f t="shared" si="524"/>
        <v>-78.41361365073675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48654.020803231004</v>
      </c>
      <c r="I1385" s="180">
        <f t="shared" ca="1" si="524"/>
        <v>-29895.444774166866</v>
      </c>
      <c r="J1385" s="180">
        <f t="shared" ca="1" si="524"/>
        <v>-8071.8906946058733</v>
      </c>
      <c r="K1385" s="180">
        <f t="shared" ca="1" si="524"/>
        <v>-5392.2676661092737</v>
      </c>
      <c r="L1385" s="180">
        <f t="shared" ca="1" si="524"/>
        <v>-1848.1202310900601</v>
      </c>
      <c r="M1385" s="180">
        <f t="shared" ca="1" si="524"/>
        <v>-651.09810593591362</v>
      </c>
      <c r="N1385" s="180">
        <f t="shared" ca="1" si="524"/>
        <v>-2389.1092643690272</v>
      </c>
      <c r="O1385" s="180">
        <f t="shared" ca="1" si="524"/>
        <v>-406.09006695399177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6336.2265999730635</v>
      </c>
      <c r="I1386" s="180">
        <f t="shared" ca="1" si="524"/>
        <v>-3893.2920500482574</v>
      </c>
      <c r="J1386" s="180">
        <f t="shared" ca="1" si="524"/>
        <v>-1051.2045600112115</v>
      </c>
      <c r="K1386" s="180">
        <f t="shared" ca="1" si="524"/>
        <v>-702.23651110675155</v>
      </c>
      <c r="L1386" s="180">
        <f t="shared" ca="1" si="524"/>
        <v>-240.68120938123084</v>
      </c>
      <c r="M1386" s="180">
        <f t="shared" ca="1" si="524"/>
        <v>-84.792686604623839</v>
      </c>
      <c r="N1386" s="180">
        <f t="shared" ca="1" si="524"/>
        <v>-311.13436096800103</v>
      </c>
      <c r="O1386" s="180">
        <f t="shared" ca="1" si="524"/>
        <v>-52.885221852987179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73505.215396802945</v>
      </c>
      <c r="I1390" s="140">
        <f t="shared" ref="I1390:O1390" ca="1" si="526">SUM(I1381:I1389)</f>
        <v>-45038.219609621752</v>
      </c>
      <c r="J1390" s="140">
        <f t="shared" ca="1" si="526"/>
        <v>-11987.606659330733</v>
      </c>
      <c r="K1390" s="140">
        <f t="shared" ca="1" si="526"/>
        <v>-8459.1210285217039</v>
      </c>
      <c r="L1390" s="140">
        <f t="shared" ca="1" si="526"/>
        <v>-2956.2853264803657</v>
      </c>
      <c r="M1390" s="140">
        <f t="shared" ca="1" si="526"/>
        <v>-1043.9366843285027</v>
      </c>
      <c r="N1390" s="140">
        <f t="shared" ca="1" si="526"/>
        <v>-3446.559416965621</v>
      </c>
      <c r="O1390" s="140">
        <f t="shared" ca="1" si="526"/>
        <v>-573.4866715542596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1979.4197532312023</v>
      </c>
      <c r="I1392" s="177">
        <f t="shared" ref="I1392:O1392" ca="1" si="527">INDEX(COSFactorTbl,MATCH($F1392,COSFactors,0),MATCH(I$119,Classes,0))*$H1392</f>
        <v>-1216.2537225225319</v>
      </c>
      <c r="J1392" s="177">
        <f t="shared" ca="1" si="527"/>
        <v>-328.39341174789308</v>
      </c>
      <c r="K1392" s="177">
        <f t="shared" ca="1" si="527"/>
        <v>-219.37675359192107</v>
      </c>
      <c r="L1392" s="177">
        <f t="shared" ca="1" si="527"/>
        <v>-75.188147482416213</v>
      </c>
      <c r="M1392" s="177">
        <f t="shared" ca="1" si="527"/>
        <v>-26.489001955114535</v>
      </c>
      <c r="N1392" s="177">
        <f t="shared" ca="1" si="527"/>
        <v>-97.197518158780284</v>
      </c>
      <c r="O1392" s="177">
        <f t="shared" ca="1" si="527"/>
        <v>-16.521197772545303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30185370.197451465</v>
      </c>
      <c r="I1393" s="140">
        <f ca="1">I1332+I1334+I1336+I1338+I1342+I1340+I1345+I1347+I1349+I1351+I1363+I1365+I1378+I1390+I1392</f>
        <v>-17948022.934096832</v>
      </c>
      <c r="J1393" s="140">
        <f t="shared" ref="J1393:O1393" ca="1" si="528">J1332+J1334+J1336+J1338+J1342+J1340+J1345+J1347+J1349+J1351+J1363+J1365+J1378+J1390+J1392</f>
        <v>-5750686.8873051479</v>
      </c>
      <c r="K1393" s="140">
        <f t="shared" ca="1" si="528"/>
        <v>-3160789.9238115647</v>
      </c>
      <c r="L1393" s="140">
        <f t="shared" ca="1" si="528"/>
        <v>-1000692.8353323124</v>
      </c>
      <c r="M1393" s="140">
        <f t="shared" ca="1" si="528"/>
        <v>-352426.15415918082</v>
      </c>
      <c r="N1393" s="140">
        <f t="shared" ca="1" si="528"/>
        <v>-1513642.6382810778</v>
      </c>
      <c r="O1393" s="140">
        <f t="shared" ca="1" si="528"/>
        <v>-459108.82446535118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316372.74760456453</v>
      </c>
      <c r="I1427" s="180">
        <f t="shared" ref="I1427:O1427" si="539">INDEX(COSFactorTbl,MATCH($F1427,COSFactors,0),MATCH(I$119,Classes,0))*$H1427</f>
        <v>-173408.49601481718</v>
      </c>
      <c r="J1427" s="180">
        <f t="shared" si="539"/>
        <v>-43843.358469127808</v>
      </c>
      <c r="K1427" s="180">
        <f t="shared" si="539"/>
        <v>-59227.083316543365</v>
      </c>
      <c r="L1427" s="180">
        <f t="shared" si="539"/>
        <v>-22591.483959654197</v>
      </c>
      <c r="M1427" s="180">
        <f t="shared" si="539"/>
        <v>0</v>
      </c>
      <c r="N1427" s="180">
        <f t="shared" si="539"/>
        <v>-17027.635902507212</v>
      </c>
      <c r="O1427" s="180">
        <f t="shared" si="539"/>
        <v>-274.68994191471683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1447948.7683431383</v>
      </c>
      <c r="I1429" s="180">
        <f t="shared" ref="I1429:O1429" si="540">INDEX(COSFactorTbl,MATCH($F1429,COSFactors,0),MATCH(I$119,Classes,0))*$H1429</f>
        <v>-729364.5290372282</v>
      </c>
      <c r="J1429" s="180">
        <f t="shared" si="540"/>
        <v>-184407.28820180401</v>
      </c>
      <c r="K1429" s="180">
        <f t="shared" si="540"/>
        <v>-249111.97964445862</v>
      </c>
      <c r="L1429" s="180">
        <f t="shared" si="540"/>
        <v>-95020.875200240102</v>
      </c>
      <c r="M1429" s="180">
        <f t="shared" si="540"/>
        <v>-117269.67614283397</v>
      </c>
      <c r="N1429" s="180">
        <f t="shared" si="540"/>
        <v>-71619.060922991805</v>
      </c>
      <c r="O1429" s="180">
        <f t="shared" si="540"/>
        <v>-1155.3591935816792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-82327092.618893057</v>
      </c>
      <c r="I1438" s="180">
        <f t="shared" ref="I1438:O1438" si="542">INDEX(COSFactorTbl,MATCH($F1438,COSFactors,0),MATCH(I$119,Classes,0))*$H1438</f>
        <v>-48193554.73284933</v>
      </c>
      <c r="J1438" s="180">
        <f t="shared" si="542"/>
        <v>-11439322.965084363</v>
      </c>
      <c r="K1438" s="180">
        <f t="shared" si="542"/>
        <v>-13552687.151284231</v>
      </c>
      <c r="L1438" s="180">
        <f t="shared" si="542"/>
        <v>-5169515.3170395615</v>
      </c>
      <c r="M1438" s="180">
        <f t="shared" si="542"/>
        <v>0</v>
      </c>
      <c r="N1438" s="180">
        <f t="shared" si="542"/>
        <v>-3896363.1060352521</v>
      </c>
      <c r="O1438" s="180">
        <f t="shared" si="542"/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-40997526.800520971</v>
      </c>
      <c r="I1440" s="180">
        <f t="shared" ref="I1440:O1440" si="543">INDEX(COSFactorTbl,MATCH($F1440,COSFactors,0),MATCH(I$119,Classes,0))*$H1440</f>
        <v>-26315327.917223159</v>
      </c>
      <c r="J1440" s="180">
        <f t="shared" si="543"/>
        <v>-5719475.4987456789</v>
      </c>
      <c r="K1440" s="180">
        <f t="shared" si="543"/>
        <v>-5345864.7438674802</v>
      </c>
      <c r="L1440" s="180">
        <f t="shared" si="543"/>
        <v>-2039118.1001788282</v>
      </c>
      <c r="M1440" s="180">
        <f t="shared" si="543"/>
        <v>0</v>
      </c>
      <c r="N1440" s="180">
        <f t="shared" si="543"/>
        <v>-1536922.525057039</v>
      </c>
      <c r="O1440" s="180">
        <f t="shared" si="543"/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-12836183.711330991</v>
      </c>
      <c r="I1442" s="180">
        <f t="shared" ref="I1442:O1442" si="544">INDEX(COSFactorTbl,MATCH($F1442,COSFactors,0),MATCH(I$119,Classes,0))*$H1442</f>
        <v>-9037962.7202968616</v>
      </c>
      <c r="J1442" s="180">
        <f t="shared" si="544"/>
        <v>-1798640.3756221854</v>
      </c>
      <c r="K1442" s="180">
        <f t="shared" si="544"/>
        <v>-1189809.4041313666</v>
      </c>
      <c r="L1442" s="180">
        <f t="shared" si="544"/>
        <v>-453838.99667690473</v>
      </c>
      <c r="M1442" s="180">
        <f t="shared" si="544"/>
        <v>0</v>
      </c>
      <c r="N1442" s="180">
        <f t="shared" si="544"/>
        <v>-342067.1792775761</v>
      </c>
      <c r="O1442" s="180">
        <f t="shared" si="544"/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-17207253.861440718</v>
      </c>
      <c r="I1444" s="180">
        <f t="shared" ref="I1444:O1444" si="545">INDEX(COSFactorTbl,MATCH($F1444,COSFactors,0),MATCH(I$119,Classes,0))*$H1444</f>
        <v>-11906274.302795049</v>
      </c>
      <c r="J1444" s="180">
        <f t="shared" si="545"/>
        <v>-2409057.6629329277</v>
      </c>
      <c r="K1444" s="180">
        <f t="shared" si="545"/>
        <v>-1721827.6162433953</v>
      </c>
      <c r="L1444" s="180">
        <f t="shared" si="545"/>
        <v>-656771.1728392184</v>
      </c>
      <c r="M1444" s="180">
        <f t="shared" si="545"/>
        <v>0</v>
      </c>
      <c r="N1444" s="180">
        <f t="shared" si="545"/>
        <v>-495021.06290763669</v>
      </c>
      <c r="O1444" s="180">
        <f t="shared" si="545"/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-450045.00593823218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-1987524.1337213102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143225.97955939799</v>
      </c>
      <c r="I1462" s="177">
        <f t="shared" si="547"/>
        <v>87614.906573605316</v>
      </c>
      <c r="J1462" s="177">
        <f t="shared" si="547"/>
        <v>23977.54657128733</v>
      </c>
      <c r="K1462" s="177">
        <f t="shared" si="547"/>
        <v>16049.184233859074</v>
      </c>
      <c r="L1462" s="177">
        <f t="shared" si="547"/>
        <v>5461.2129956430654</v>
      </c>
      <c r="M1462" s="177">
        <f t="shared" si="547"/>
        <v>1549.9077872816533</v>
      </c>
      <c r="N1462" s="177">
        <f t="shared" si="547"/>
        <v>7351.4226416411311</v>
      </c>
      <c r="O1462" s="177">
        <f t="shared" si="547"/>
        <v>1221.7987560804079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157426721.66823357</v>
      </c>
      <c r="I1465" s="140">
        <f t="shared" ref="I1465:O1465" si="548">I1427+I1429+I1431+I1438+I1440+I1442+I1444+I1446+I1448+I1450+I1452+I1454+I1456+I1458+I1460+I1462</f>
        <v>-96268277.791642845</v>
      </c>
      <c r="J1465" s="140">
        <f t="shared" si="548"/>
        <v>-21570769.6024848</v>
      </c>
      <c r="K1465" s="140">
        <f t="shared" si="548"/>
        <v>-22102478.794253618</v>
      </c>
      <c r="L1465" s="140">
        <f t="shared" si="548"/>
        <v>-8431394.7328987643</v>
      </c>
      <c r="M1465" s="140">
        <f t="shared" si="548"/>
        <v>-115719.76835555231</v>
      </c>
      <c r="N1465" s="140">
        <f t="shared" si="548"/>
        <v>-6351669.1474613622</v>
      </c>
      <c r="O1465" s="140">
        <f t="shared" si="548"/>
        <v>-2586411.8311366541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9188363.5625161324</v>
      </c>
      <c r="I1469" s="180">
        <f t="shared" ref="I1469:O1478" si="550">INDEX(COSFactorTbl,MATCH($F1469,COSFactors,0),MATCH(I$119,Classes,0))*$H1469</f>
        <v>-5620751.3299660059</v>
      </c>
      <c r="J1469" s="180">
        <f t="shared" si="550"/>
        <v>-1538229.4183771485</v>
      </c>
      <c r="K1469" s="180">
        <f t="shared" si="550"/>
        <v>-1029601.8925906024</v>
      </c>
      <c r="L1469" s="180">
        <f t="shared" si="550"/>
        <v>-350352.7128993806</v>
      </c>
      <c r="M1469" s="180">
        <f t="shared" si="550"/>
        <v>-99431.096800512649</v>
      </c>
      <c r="N1469" s="180">
        <f t="shared" si="550"/>
        <v>-471615.16465732019</v>
      </c>
      <c r="O1469" s="180">
        <f t="shared" si="550"/>
        <v>-78381.947225161231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1275696.8155891101</v>
      </c>
      <c r="I1474" s="180">
        <f t="shared" si="550"/>
        <v>-780375.58310245629</v>
      </c>
      <c r="J1474" s="180">
        <f t="shared" si="550"/>
        <v>-213565.16395089825</v>
      </c>
      <c r="K1474" s="180">
        <f t="shared" si="550"/>
        <v>-142948.18079038613</v>
      </c>
      <c r="L1474" s="180">
        <f t="shared" si="550"/>
        <v>-48642.376538304379</v>
      </c>
      <c r="M1474" s="180">
        <f t="shared" si="550"/>
        <v>-13804.844866653462</v>
      </c>
      <c r="N1474" s="180">
        <f t="shared" si="550"/>
        <v>-65478.249706101669</v>
      </c>
      <c r="O1474" s="180">
        <f t="shared" si="550"/>
        <v>-10882.41663430982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10464060.378105242</v>
      </c>
      <c r="I1479" s="140">
        <f ca="1">SUM(I1469:I1478)</f>
        <v>-6401126.9130684622</v>
      </c>
      <c r="J1479" s="140">
        <f t="shared" ref="J1479:O1479" ca="1" si="553">SUM(J1469:J1478)</f>
        <v>-1751794.5823280467</v>
      </c>
      <c r="K1479" s="140">
        <f t="shared" ca="1" si="553"/>
        <v>-1172550.0733809886</v>
      </c>
      <c r="L1479" s="140">
        <f t="shared" ca="1" si="553"/>
        <v>-398995.08943768498</v>
      </c>
      <c r="M1479" s="140">
        <f t="shared" ca="1" si="553"/>
        <v>-113235.94166716612</v>
      </c>
      <c r="N1479" s="140">
        <f t="shared" ca="1" si="553"/>
        <v>-537093.41436342185</v>
      </c>
      <c r="O1479" s="140">
        <f t="shared" ca="1" si="553"/>
        <v>-89264.363859471065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10464060.378105242</v>
      </c>
      <c r="I1490" s="188">
        <f ca="1">I1479+I1481+I1483+I1484+I1486+I1487+I1488</f>
        <v>-6401126.9130684622</v>
      </c>
      <c r="J1490" s="188">
        <f t="shared" ref="J1490:O1490" ca="1" si="557">J1479+J1481+J1483+J1484+J1486+J1487+J1488</f>
        <v>-1751794.5823280467</v>
      </c>
      <c r="K1490" s="188">
        <f t="shared" ca="1" si="557"/>
        <v>-1172550.0733809886</v>
      </c>
      <c r="L1490" s="188">
        <f t="shared" ca="1" si="557"/>
        <v>-398995.08943768498</v>
      </c>
      <c r="M1490" s="188">
        <f t="shared" ca="1" si="557"/>
        <v>-113235.94166716612</v>
      </c>
      <c r="N1490" s="188">
        <f t="shared" ca="1" si="557"/>
        <v>-537093.41436342185</v>
      </c>
      <c r="O1490" s="188">
        <f t="shared" ca="1" si="557"/>
        <v>-89264.363859471065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167890782.0463388</v>
      </c>
      <c r="I1493" s="134">
        <f t="shared" ref="I1493:O1493" ca="1" si="558">I1417+I1422+I1465+I1490</f>
        <v>-102669404.7047113</v>
      </c>
      <c r="J1493" s="134">
        <f t="shared" ca="1" si="558"/>
        <v>-23322564.184812848</v>
      </c>
      <c r="K1493" s="134">
        <f t="shared" ca="1" si="558"/>
        <v>-23275028.867634606</v>
      </c>
      <c r="L1493" s="134">
        <f t="shared" ca="1" si="558"/>
        <v>-8830389.8223364502</v>
      </c>
      <c r="M1493" s="134">
        <f t="shared" ca="1" si="558"/>
        <v>-228955.71002271841</v>
      </c>
      <c r="N1493" s="134">
        <f t="shared" ca="1" si="558"/>
        <v>-6888762.5618247837</v>
      </c>
      <c r="O1493" s="134">
        <f t="shared" ca="1" si="558"/>
        <v>-2675676.1949961251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725039.78759155248</v>
      </c>
      <c r="I1501" s="180">
        <f t="shared" ref="I1501:O1505" ca="1" si="560">INDEX(COSFactorTbl,MATCH($F1501,COSFactors,0),MATCH(I$119,Classes,0))*$H1501</f>
        <v>-355636.4082623662</v>
      </c>
      <c r="J1501" s="180">
        <f t="shared" ca="1" si="560"/>
        <v>-101233.96713484511</v>
      </c>
      <c r="K1501" s="180">
        <f t="shared" ca="1" si="560"/>
        <v>-128386.46800386136</v>
      </c>
      <c r="L1501" s="180">
        <f t="shared" ca="1" si="560"/>
        <v>-49648.202398923902</v>
      </c>
      <c r="M1501" s="180">
        <f t="shared" ca="1" si="560"/>
        <v>-57170.866134549738</v>
      </c>
      <c r="N1501" s="180">
        <f t="shared" ca="1" si="560"/>
        <v>-30295.418350496395</v>
      </c>
      <c r="O1501" s="180">
        <f t="shared" ca="1" si="560"/>
        <v>-2668.4573065097479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14074.024359080762</v>
      </c>
      <c r="I1504" s="180">
        <f t="shared" ca="1" si="560"/>
        <v>-6903.3942116293993</v>
      </c>
      <c r="J1504" s="180">
        <f t="shared" ca="1" si="560"/>
        <v>-1965.0912181730198</v>
      </c>
      <c r="K1504" s="180">
        <f t="shared" ca="1" si="560"/>
        <v>-2492.1587876782892</v>
      </c>
      <c r="L1504" s="180">
        <f t="shared" ca="1" si="560"/>
        <v>-963.74022764756774</v>
      </c>
      <c r="M1504" s="180">
        <f t="shared" ca="1" si="560"/>
        <v>-1109.7655278756638</v>
      </c>
      <c r="N1504" s="180">
        <f t="shared" ca="1" si="560"/>
        <v>-588.07594166628928</v>
      </c>
      <c r="O1504" s="180">
        <f t="shared" ca="1" si="560"/>
        <v>-51.798444410532376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739113.81195063319</v>
      </c>
      <c r="I1506" s="140">
        <f ca="1">SUM(I1501:I1505)</f>
        <v>-362539.8024739956</v>
      </c>
      <c r="J1506" s="140">
        <f t="shared" ref="J1506:O1506" ca="1" si="562">SUM(J1501:J1505)</f>
        <v>-103199.05835301813</v>
      </c>
      <c r="K1506" s="140">
        <f t="shared" ca="1" si="562"/>
        <v>-130878.62679153965</v>
      </c>
      <c r="L1506" s="140">
        <f t="shared" ca="1" si="562"/>
        <v>-50611.942626571472</v>
      </c>
      <c r="M1506" s="140">
        <f t="shared" ca="1" si="562"/>
        <v>-58280.631662425403</v>
      </c>
      <c r="N1506" s="140">
        <f t="shared" ca="1" si="562"/>
        <v>-30883.494292162683</v>
      </c>
      <c r="O1506" s="140">
        <f t="shared" ca="1" si="562"/>
        <v>-2720.2557509202802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5947.0790946966135</v>
      </c>
      <c r="I1511" s="180">
        <f t="shared" ref="I1511:O1526" si="565">INDEX(COSFactorTbl,MATCH($F1511,COSFactors,0),MATCH(I$119,Classes,0))*$H1511</f>
        <v>-3637.976719521032</v>
      </c>
      <c r="J1511" s="180">
        <f t="shared" si="565"/>
        <v>-995.60405448007748</v>
      </c>
      <c r="K1511" s="180">
        <f t="shared" si="565"/>
        <v>-666.39982730601582</v>
      </c>
      <c r="L1511" s="180">
        <f t="shared" si="565"/>
        <v>-226.76239141799769</v>
      </c>
      <c r="M1511" s="180">
        <f t="shared" si="565"/>
        <v>-64.355811905113214</v>
      </c>
      <c r="N1511" s="180">
        <f t="shared" si="565"/>
        <v>-305.24833583178383</v>
      </c>
      <c r="O1511" s="180">
        <f t="shared" si="565"/>
        <v>-50.731954234592919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79575.485077628618</v>
      </c>
      <c r="I1525" s="180">
        <f t="shared" ca="1" si="565"/>
        <v>-48678.31040202007</v>
      </c>
      <c r="J1525" s="180">
        <f t="shared" ca="1" si="565"/>
        <v>-13321.779367480838</v>
      </c>
      <c r="K1525" s="180">
        <f t="shared" ca="1" si="565"/>
        <v>-8916.8293660014624</v>
      </c>
      <c r="L1525" s="180">
        <f t="shared" ca="1" si="565"/>
        <v>-3034.2167990571847</v>
      </c>
      <c r="M1525" s="180">
        <f t="shared" ca="1" si="565"/>
        <v>-861.11936101217475</v>
      </c>
      <c r="N1525" s="180">
        <f t="shared" ca="1" si="565"/>
        <v>-4084.4058076534197</v>
      </c>
      <c r="O1525" s="180">
        <f t="shared" ca="1" si="565"/>
        <v>-678.82397440347711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3712706.1696203942</v>
      </c>
      <c r="I1526" s="180">
        <f t="shared" si="565"/>
        <v>-2271155.0319796335</v>
      </c>
      <c r="J1526" s="180">
        <f t="shared" si="565"/>
        <v>-621546.35186600487</v>
      </c>
      <c r="K1526" s="180">
        <f t="shared" si="565"/>
        <v>-416027.21451600728</v>
      </c>
      <c r="L1526" s="180">
        <f t="shared" si="565"/>
        <v>-141565.65202003991</v>
      </c>
      <c r="M1526" s="180">
        <f t="shared" si="565"/>
        <v>-40176.734848560562</v>
      </c>
      <c r="N1526" s="180">
        <f t="shared" si="565"/>
        <v>-190563.69718029391</v>
      </c>
      <c r="O1526" s="180">
        <f t="shared" si="565"/>
        <v>-31671.487209853785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3798228.733792719</v>
      </c>
      <c r="I1527" s="140">
        <f ca="1">SUM(I1511:I1526)</f>
        <v>-2323471.3191011744</v>
      </c>
      <c r="J1527" s="140">
        <f t="shared" ref="J1527:O1527" ca="1" si="569">SUM(J1511:J1526)</f>
        <v>-635863.73528796574</v>
      </c>
      <c r="K1527" s="140">
        <f t="shared" ca="1" si="569"/>
        <v>-425610.44370931474</v>
      </c>
      <c r="L1527" s="140">
        <f t="shared" ca="1" si="569"/>
        <v>-144826.6312105151</v>
      </c>
      <c r="M1527" s="140">
        <f t="shared" ca="1" si="569"/>
        <v>-41102.210021477847</v>
      </c>
      <c r="N1527" s="140">
        <f t="shared" ca="1" si="569"/>
        <v>-194953.35132377912</v>
      </c>
      <c r="O1527" s="140">
        <f t="shared" ca="1" si="569"/>
        <v>-32401.043138491856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4537342.5457433527</v>
      </c>
      <c r="I1532" s="140">
        <f ca="1">I1498+I1506+I1508+I1527+I1529</f>
        <v>-2686011.1215751702</v>
      </c>
      <c r="J1532" s="140">
        <f t="shared" ref="J1532:O1532" ca="1" si="571">J1498+J1506+J1508+J1527+J1529</f>
        <v>-739062.79364098387</v>
      </c>
      <c r="K1532" s="140">
        <f t="shared" ca="1" si="571"/>
        <v>-556489.0705008544</v>
      </c>
      <c r="L1532" s="140">
        <f t="shared" ca="1" si="571"/>
        <v>-195438.57383708656</v>
      </c>
      <c r="M1532" s="140">
        <f t="shared" ca="1" si="571"/>
        <v>-99382.841683903243</v>
      </c>
      <c r="N1532" s="140">
        <f t="shared" ca="1" si="571"/>
        <v>-225836.8456159418</v>
      </c>
      <c r="O1532" s="140">
        <f t="shared" ca="1" si="571"/>
        <v>-35121.298889412137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6</v>
      </c>
      <c r="D1" s="1" t="s">
        <v>862</v>
      </c>
      <c r="E1" s="11" t="str">
        <f>LEFT(A1,FIND("
",A1))&amp;" - "&amp;RIGHT(A1,LEN(A1)-FIND("
",A1))&amp;" - Unbundled"</f>
        <v>DIS
 - XFMR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8984191.3696273416</v>
      </c>
      <c r="I12" s="56">
        <f ca="1">IF(ISERROR(I25+(I59*I56)),0.001,I25+(I59*I56))</f>
        <v>5152971.1895921817</v>
      </c>
      <c r="J12" s="56">
        <f t="shared" ref="J12:O12" ca="1" si="0">IF(ISERROR(J25+(J59*J56)),0.001,J25+(J59*J56))</f>
        <v>2169079.8140223864</v>
      </c>
      <c r="K12" s="56">
        <f t="shared" ca="1" si="0"/>
        <v>724238.70631059154</v>
      </c>
      <c r="L12" s="56">
        <f t="shared" ca="1" si="0"/>
        <v>139178.42507677327</v>
      </c>
      <c r="M12" s="56">
        <f t="shared" ca="1" si="0"/>
        <v>32366.102616533477</v>
      </c>
      <c r="N12" s="56">
        <f t="shared" ca="1" si="0"/>
        <v>749452.37826024753</v>
      </c>
      <c r="O12" s="56">
        <f t="shared" ca="1" si="0"/>
        <v>16904.75374862609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405893.44592832733</v>
      </c>
      <c r="I15" s="56">
        <f t="shared" ref="I15:O15" ca="1" si="1">I634</f>
        <v>244491.55857476182</v>
      </c>
      <c r="J15" s="56">
        <f t="shared" ca="1" si="1"/>
        <v>66447.639880025221</v>
      </c>
      <c r="K15" s="56">
        <f t="shared" ca="1" si="1"/>
        <v>49280.442089419834</v>
      </c>
      <c r="L15" s="56">
        <f t="shared" ca="1" si="1"/>
        <v>17328.615218016097</v>
      </c>
      <c r="M15" s="56">
        <f t="shared" ca="1" si="1"/>
        <v>5966.3303665363755</v>
      </c>
      <c r="N15" s="56">
        <f t="shared" ca="1" si="1"/>
        <v>20428.747969911274</v>
      </c>
      <c r="O15" s="56">
        <f t="shared" ca="1" si="1"/>
        <v>1950.1118296567317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3493009.0908536823</v>
      </c>
      <c r="I16" s="56">
        <f t="shared" ref="I16:O16" ca="1" si="3">I692</f>
        <v>2056213.9663686254</v>
      </c>
      <c r="J16" s="56">
        <f t="shared" ca="1" si="3"/>
        <v>772263.41122743615</v>
      </c>
      <c r="K16" s="56">
        <f t="shared" ca="1" si="3"/>
        <v>237405.20707699371</v>
      </c>
      <c r="L16" s="56">
        <f t="shared" ca="1" si="3"/>
        <v>37499.551643665633</v>
      </c>
      <c r="M16" s="56">
        <f t="shared" ca="1" si="3"/>
        <v>3124.4149236394737</v>
      </c>
      <c r="N16" s="56">
        <f t="shared" ca="1" si="3"/>
        <v>380239.7957607726</v>
      </c>
      <c r="O16" s="56">
        <f t="shared" ca="1" si="3"/>
        <v>6262.7438525493144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91667.03683496229</v>
      </c>
      <c r="I17" s="56">
        <f t="shared" ref="I17:O17" ca="1" si="4">I744</f>
        <v>113638.46949599302</v>
      </c>
      <c r="J17" s="56">
        <f t="shared" ca="1" si="4"/>
        <v>31397.332110933428</v>
      </c>
      <c r="K17" s="56">
        <f t="shared" ca="1" si="4"/>
        <v>23379.148555525266</v>
      </c>
      <c r="L17" s="56">
        <f t="shared" ca="1" si="4"/>
        <v>8200.0628366859728</v>
      </c>
      <c r="M17" s="56">
        <f t="shared" ca="1" si="4"/>
        <v>3975.5319589960454</v>
      </c>
      <c r="N17" s="56">
        <f t="shared" ca="1" si="4"/>
        <v>9569.4859039005551</v>
      </c>
      <c r="O17" s="56">
        <f t="shared" ca="1" si="4"/>
        <v>1507.0059729279799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708448.0692531699</v>
      </c>
      <c r="I18" s="56">
        <f t="shared" ca="1" si="5"/>
        <v>1057068.9826088706</v>
      </c>
      <c r="J18" s="56">
        <f t="shared" ca="1" si="5"/>
        <v>274435.63563471346</v>
      </c>
      <c r="K18" s="56">
        <f t="shared" ca="1" si="5"/>
        <v>191538.62628287415</v>
      </c>
      <c r="L18" s="56">
        <f t="shared" ca="1" si="5"/>
        <v>66642.616972800781</v>
      </c>
      <c r="M18" s="56">
        <f t="shared" ca="1" si="5"/>
        <v>23479.44638779408</v>
      </c>
      <c r="N18" s="56">
        <f t="shared" ca="1" si="5"/>
        <v>83536.975027217093</v>
      </c>
      <c r="O18" s="56">
        <f t="shared" ca="1" si="5"/>
        <v>11745.786338899932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685897.64810616721</v>
      </c>
      <c r="I19" s="56">
        <f ca="1">IF(ISERROR(I782),0.001,I782)</f>
        <v>424385.81664021395</v>
      </c>
      <c r="J19" s="56">
        <f t="shared" ref="J19:O19" ca="1" si="6">IF(ISERROR(J782),0.001,J782)</f>
        <v>110178.79935950051</v>
      </c>
      <c r="K19" s="56">
        <f t="shared" ca="1" si="6"/>
        <v>76897.797277700738</v>
      </c>
      <c r="L19" s="56">
        <f t="shared" ca="1" si="6"/>
        <v>26755.284557912168</v>
      </c>
      <c r="M19" s="56">
        <f t="shared" ca="1" si="6"/>
        <v>9426.3895672654035</v>
      </c>
      <c r="N19" s="56">
        <f t="shared" ca="1" si="6"/>
        <v>33537.931724268892</v>
      </c>
      <c r="O19" s="56">
        <f t="shared" ca="1" si="6"/>
        <v>4715.628979305636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772248.23377686297</v>
      </c>
      <c r="I21" s="56">
        <f t="shared" ref="I21:O21" ca="1" si="8">I774</f>
        <v>-477813.56044193439</v>
      </c>
      <c r="J21" s="56">
        <f t="shared" ca="1" si="8"/>
        <v>-124049.67919041414</v>
      </c>
      <c r="K21" s="56">
        <f t="shared" ca="1" si="8"/>
        <v>-86578.78955118361</v>
      </c>
      <c r="L21" s="56">
        <f t="shared" ca="1" si="8"/>
        <v>-30123.621652726382</v>
      </c>
      <c r="M21" s="56">
        <f t="shared" ca="1" si="8"/>
        <v>-10613.118027613629</v>
      </c>
      <c r="N21" s="56">
        <f t="shared" ca="1" si="8"/>
        <v>-37760.165252216721</v>
      </c>
      <c r="O21" s="56">
        <f t="shared" ca="1" si="8"/>
        <v>-5309.299660774014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50937639681605729</v>
      </c>
      <c r="I23" s="56">
        <f t="shared" ref="I23:O23" si="10">I207</f>
        <v>0.21265054247354576</v>
      </c>
      <c r="J23" s="56">
        <f t="shared" si="10"/>
        <v>6.6364096471280581E-2</v>
      </c>
      <c r="K23" s="56">
        <f t="shared" si="10"/>
        <v>0.10922190920907332</v>
      </c>
      <c r="L23" s="56">
        <f t="shared" si="10"/>
        <v>4.3872419468110525E-2</v>
      </c>
      <c r="M23" s="56">
        <f t="shared" si="10"/>
        <v>5.7642781405260204E-2</v>
      </c>
      <c r="N23" s="56">
        <f t="shared" si="10"/>
        <v>1.8789321705020429E-2</v>
      </c>
      <c r="O23" s="56">
        <f t="shared" si="10"/>
        <v>8.3532608376647125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5712667.566575842</v>
      </c>
      <c r="I25" s="168">
        <f t="shared" ref="I25:O25" ca="1" si="11">SUM(I15:I23)</f>
        <v>3417985.445897073</v>
      </c>
      <c r="J25" s="168">
        <f t="shared" ca="1" si="11"/>
        <v>1130673.2053862908</v>
      </c>
      <c r="K25" s="168">
        <f t="shared" ca="1" si="11"/>
        <v>491922.54095323931</v>
      </c>
      <c r="L25" s="168">
        <f t="shared" ca="1" si="11"/>
        <v>126302.55344877376</v>
      </c>
      <c r="M25" s="168">
        <f t="shared" ca="1" si="11"/>
        <v>35359.052819399156</v>
      </c>
      <c r="N25" s="168">
        <f t="shared" ca="1" si="11"/>
        <v>489552.78992317541</v>
      </c>
      <c r="O25" s="168">
        <f t="shared" ca="1" si="11"/>
        <v>20871.97814789166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271523.8030514996</v>
      </c>
      <c r="I27" s="169">
        <f t="shared" ref="I27:O27" ca="1" si="12">I12-I25</f>
        <v>1734985.7436951087</v>
      </c>
      <c r="J27" s="169">
        <f t="shared" ca="1" si="12"/>
        <v>1038406.6086360957</v>
      </c>
      <c r="K27" s="169">
        <f t="shared" ca="1" si="12"/>
        <v>232316.16535735223</v>
      </c>
      <c r="L27" s="169">
        <f t="shared" ca="1" si="12"/>
        <v>12875.871627999513</v>
      </c>
      <c r="M27" s="169">
        <f t="shared" ca="1" si="12"/>
        <v>-2992.9502028656789</v>
      </c>
      <c r="N27" s="169">
        <f t="shared" ca="1" si="12"/>
        <v>259899.58833707211</v>
      </c>
      <c r="O27" s="169">
        <f t="shared" ca="1" si="12"/>
        <v>-3967.224399265564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46720613.53709027</v>
      </c>
      <c r="I31" s="56">
        <f t="shared" ref="I31:O31" ca="1" si="13">I1213</f>
        <v>86382062.598608896</v>
      </c>
      <c r="J31" s="56">
        <f t="shared" ca="1" si="13"/>
        <v>32408650.718939509</v>
      </c>
      <c r="K31" s="56">
        <f t="shared" ca="1" si="13"/>
        <v>9996264.813784875</v>
      </c>
      <c r="L31" s="56">
        <f t="shared" ca="1" si="13"/>
        <v>1590219.4182723288</v>
      </c>
      <c r="M31" s="56">
        <f t="shared" ca="1" si="13"/>
        <v>136704.68372137062</v>
      </c>
      <c r="N31" s="56">
        <f t="shared" ca="1" si="13"/>
        <v>15939940.294136023</v>
      </c>
      <c r="O31" s="56">
        <f t="shared" ca="1" si="13"/>
        <v>266771.00962724723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3.1032011489969909E-10</v>
      </c>
      <c r="I35" s="56">
        <f t="shared" ref="I35:O35" si="18">I1287</f>
        <v>1.8983055978033688E-10</v>
      </c>
      <c r="J35" s="56">
        <f t="shared" si="18"/>
        <v>5.19508753223712E-11</v>
      </c>
      <c r="K35" s="56">
        <f t="shared" si="18"/>
        <v>3.4772914179526674E-11</v>
      </c>
      <c r="L35" s="56">
        <f t="shared" si="18"/>
        <v>1.1832519836925664E-11</v>
      </c>
      <c r="M35" s="56">
        <f t="shared" si="18"/>
        <v>3.3581027975006209E-12</v>
      </c>
      <c r="N35" s="56">
        <f t="shared" si="18"/>
        <v>1.5927936578602613E-11</v>
      </c>
      <c r="O35" s="56">
        <f t="shared" si="18"/>
        <v>2.6472064044354668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3.4201776883060981E-6</v>
      </c>
      <c r="I37" s="56">
        <f t="shared" ref="I37:O37" si="20">SUM(I1276:I1280)</f>
        <v>2.0922080585372801E-6</v>
      </c>
      <c r="J37" s="56">
        <f t="shared" si="20"/>
        <v>5.7257398452232318E-7</v>
      </c>
      <c r="K37" s="56">
        <f t="shared" si="20"/>
        <v>3.8324794147694868E-7</v>
      </c>
      <c r="L37" s="56">
        <f t="shared" si="20"/>
        <v>1.3041152796612252E-7</v>
      </c>
      <c r="M37" s="56">
        <f t="shared" si="20"/>
        <v>3.7011162704558053E-8</v>
      </c>
      <c r="N37" s="56">
        <f t="shared" si="20"/>
        <v>1.7554895957839842E-7</v>
      </c>
      <c r="O37" s="56">
        <f t="shared" si="20"/>
        <v>2.9176053520467332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46720613.5370937</v>
      </c>
      <c r="I43" s="168">
        <f t="shared" ref="I43:O43" ca="1" si="25">SUM(I31:I41)</f>
        <v>86382062.598610982</v>
      </c>
      <c r="J43" s="168">
        <f t="shared" ca="1" si="25"/>
        <v>32408650.718940083</v>
      </c>
      <c r="K43" s="168">
        <f t="shared" ca="1" si="25"/>
        <v>9996264.8137852587</v>
      </c>
      <c r="L43" s="168">
        <f t="shared" ca="1" si="25"/>
        <v>1590219.4182724592</v>
      </c>
      <c r="M43" s="168">
        <f t="shared" ca="1" si="25"/>
        <v>136704.68372140764</v>
      </c>
      <c r="N43" s="168">
        <f t="shared" ca="1" si="25"/>
        <v>15939940.294136198</v>
      </c>
      <c r="O43" s="168">
        <f t="shared" ca="1" si="25"/>
        <v>266771.00962727639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75825048.930983588</v>
      </c>
      <c r="I46" s="56">
        <f t="shared" ref="I46:O46" ca="1" si="26">I1493</f>
        <v>-44596697.8696279</v>
      </c>
      <c r="J46" s="56">
        <f t="shared" ca="1" si="26"/>
        <v>-16854565.413184483</v>
      </c>
      <c r="K46" s="56">
        <f t="shared" ca="1" si="26"/>
        <v>-5079148.6725857444</v>
      </c>
      <c r="L46" s="56">
        <f t="shared" ca="1" si="26"/>
        <v>-767822.92033687257</v>
      </c>
      <c r="M46" s="56">
        <f t="shared" ca="1" si="26"/>
        <v>-51080.567844306483</v>
      </c>
      <c r="N46" s="56">
        <f t="shared" ca="1" si="26"/>
        <v>-8351147.9333226569</v>
      </c>
      <c r="O46" s="56">
        <f t="shared" ca="1" si="26"/>
        <v>-124585.5540816295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2075192.6242628016</v>
      </c>
      <c r="I47" s="56">
        <f t="shared" ref="I47:O47" ca="1" si="28">I1532</f>
        <v>-1228470.2801224065</v>
      </c>
      <c r="J47" s="56">
        <f t="shared" ca="1" si="28"/>
        <v>-338016.72295375826</v>
      </c>
      <c r="K47" s="56">
        <f t="shared" ca="1" si="28"/>
        <v>-254515.06095117645</v>
      </c>
      <c r="L47" s="56">
        <f t="shared" ca="1" si="28"/>
        <v>-89385.512077690859</v>
      </c>
      <c r="M47" s="56">
        <f t="shared" ca="1" si="28"/>
        <v>-45453.597113621872</v>
      </c>
      <c r="N47" s="56">
        <f t="shared" ca="1" si="28"/>
        <v>-103288.42303269386</v>
      </c>
      <c r="O47" s="56">
        <f t="shared" ca="1" si="28"/>
        <v>-16063.028011453986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12291538.000677243</v>
      </c>
      <c r="I48" s="56">
        <f t="shared" ca="1" si="29"/>
        <v>-7552552.1407750817</v>
      </c>
      <c r="J48" s="56">
        <f t="shared" ca="1" si="29"/>
        <v>-2039248.4571445805</v>
      </c>
      <c r="K48" s="56">
        <f t="shared" ca="1" si="29"/>
        <v>-1362204.3654153403</v>
      </c>
      <c r="L48" s="56">
        <f t="shared" ca="1" si="29"/>
        <v>-466865.92099453963</v>
      </c>
      <c r="M48" s="56">
        <f t="shared" ca="1" si="29"/>
        <v>-164477.80896251215</v>
      </c>
      <c r="N48" s="56">
        <f t="shared" ca="1" si="29"/>
        <v>-603591.47429399006</v>
      </c>
      <c r="O48" s="56">
        <f t="shared" ca="1" si="29"/>
        <v>-102597.83309119813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905.3046427096516</v>
      </c>
      <c r="I49" s="56">
        <f t="shared" ref="I49:O49" ca="1" si="30">I1392</f>
        <v>-556.26409704921991</v>
      </c>
      <c r="J49" s="56">
        <f t="shared" ca="1" si="30"/>
        <v>-150.19355030954102</v>
      </c>
      <c r="K49" s="56">
        <f t="shared" ca="1" si="30"/>
        <v>-100.33384440320879</v>
      </c>
      <c r="L49" s="56">
        <f t="shared" ca="1" si="30"/>
        <v>-34.387945700478632</v>
      </c>
      <c r="M49" s="56">
        <f t="shared" ca="1" si="30"/>
        <v>-12.114972790164542</v>
      </c>
      <c r="N49" s="56">
        <f t="shared" ca="1" si="30"/>
        <v>-44.454120610526999</v>
      </c>
      <c r="O49" s="56">
        <f t="shared" ca="1" si="30"/>
        <v>-7.5561118465117314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697312.7363217706</v>
      </c>
      <c r="I50" s="56">
        <f t="shared" ref="I50:O50" si="31">I1347</f>
        <v>-767065.19886970904</v>
      </c>
      <c r="J50" s="56">
        <f t="shared" si="31"/>
        <v>-618465.01497448399</v>
      </c>
      <c r="K50" s="56">
        <f t="shared" si="31"/>
        <v>-107959.25533120094</v>
      </c>
      <c r="L50" s="56">
        <f t="shared" si="31"/>
        <v>0</v>
      </c>
      <c r="M50" s="56">
        <f t="shared" si="31"/>
        <v>0</v>
      </c>
      <c r="N50" s="56">
        <f t="shared" si="31"/>
        <v>-95458.492189937679</v>
      </c>
      <c r="O50" s="56">
        <f t="shared" si="31"/>
        <v>-108364.77495643887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8380.7892896077155</v>
      </c>
      <c r="I52" s="56">
        <f>I1334+I1336+I1338+I1342+I1340+I1345+I1349+I1351</f>
        <v>-5126.7379904183799</v>
      </c>
      <c r="J52" s="56">
        <f t="shared" ref="J52:O52" si="33">J1334+J1336+J1338+J1342+J1340+J1345+J1349+J1351</f>
        <v>-1403.0329282012535</v>
      </c>
      <c r="K52" s="56">
        <f t="shared" si="33"/>
        <v>-939.10917382335595</v>
      </c>
      <c r="L52" s="56">
        <f t="shared" si="33"/>
        <v>-319.5598698151731</v>
      </c>
      <c r="M52" s="56">
        <f t="shared" si="33"/>
        <v>-90.69200031648414</v>
      </c>
      <c r="N52" s="56">
        <f t="shared" si="33"/>
        <v>-430.16444591949704</v>
      </c>
      <c r="O52" s="56">
        <f t="shared" si="33"/>
        <v>-71.492881113570434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91898378.386177719</v>
      </c>
      <c r="I54" s="168">
        <f t="shared" ref="I54:O54" ca="1" si="34">SUM(I46:I52)</f>
        <v>-54150468.491482571</v>
      </c>
      <c r="J54" s="168">
        <f t="shared" ca="1" si="34"/>
        <v>-19851848.834735818</v>
      </c>
      <c r="K54" s="168">
        <f t="shared" ca="1" si="34"/>
        <v>-6804866.7973016873</v>
      </c>
      <c r="L54" s="168">
        <f t="shared" ca="1" si="34"/>
        <v>-1324428.3012246187</v>
      </c>
      <c r="M54" s="168">
        <f t="shared" ca="1" si="34"/>
        <v>-261114.78089354714</v>
      </c>
      <c r="N54" s="168">
        <f t="shared" ca="1" si="34"/>
        <v>-9153960.9414058086</v>
      </c>
      <c r="O54" s="168">
        <f t="shared" ca="1" si="34"/>
        <v>-351690.23913368059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54822235.15091598</v>
      </c>
      <c r="I56" s="169">
        <f t="shared" ref="I56:O56" ca="1" si="35">I43+I54</f>
        <v>32231594.107128412</v>
      </c>
      <c r="J56" s="169">
        <f t="shared" ca="1" si="35"/>
        <v>12556801.884204265</v>
      </c>
      <c r="K56" s="169">
        <f t="shared" ca="1" si="35"/>
        <v>3191398.0164835714</v>
      </c>
      <c r="L56" s="169">
        <f t="shared" ca="1" si="35"/>
        <v>265791.1170478405</v>
      </c>
      <c r="M56" s="169">
        <f t="shared" ca="1" si="35"/>
        <v>-124410.0971721395</v>
      </c>
      <c r="N56" s="169">
        <f t="shared" ca="1" si="35"/>
        <v>6785979.3527303897</v>
      </c>
      <c r="O56" s="169">
        <f t="shared" ca="1" si="35"/>
        <v>-84919.229506404197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675126233827744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9524657934849105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54822235.15091598</v>
      </c>
      <c r="I79" s="56">
        <f t="shared" ca="1" si="36"/>
        <v>32231594.107128412</v>
      </c>
      <c r="J79" s="56">
        <f t="shared" ca="1" si="36"/>
        <v>12556801.884204265</v>
      </c>
      <c r="K79" s="56">
        <f t="shared" ca="1" si="36"/>
        <v>3191398.0164835714</v>
      </c>
      <c r="L79" s="56">
        <f t="shared" ca="1" si="36"/>
        <v>265791.1170478405</v>
      </c>
      <c r="M79" s="56">
        <f t="shared" ca="1" si="36"/>
        <v>-124410.0971721395</v>
      </c>
      <c r="N79" s="56">
        <f t="shared" ca="1" si="36"/>
        <v>6785979.3527303897</v>
      </c>
      <c r="O79" s="56">
        <f t="shared" ca="1" si="36"/>
        <v>-84919.229506404197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3164072.0879036509</v>
      </c>
      <c r="I82" s="56">
        <f t="shared" ref="I82:O82" ca="1" si="37">(I79*$F$82)</f>
        <v>1860250.4436797092</v>
      </c>
      <c r="J82" s="56">
        <f t="shared" ca="1" si="37"/>
        <v>724717.3750901483</v>
      </c>
      <c r="K82" s="56">
        <f t="shared" ca="1" si="37"/>
        <v>184191.93156844552</v>
      </c>
      <c r="L82" s="56">
        <f t="shared" ca="1" si="37"/>
        <v>15340.167221360603</v>
      </c>
      <c r="M82" s="56">
        <f t="shared" ca="1" si="37"/>
        <v>-7180.3441583897275</v>
      </c>
      <c r="N82" s="56">
        <f t="shared" ca="1" si="37"/>
        <v>391653.63834506052</v>
      </c>
      <c r="O82" s="56">
        <f t="shared" ca="1" si="37"/>
        <v>-4901.123842686088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405893.44592832733</v>
      </c>
      <c r="I83" s="56">
        <f t="shared" ca="1" si="39"/>
        <v>244491.55857476182</v>
      </c>
      <c r="J83" s="56">
        <f t="shared" ca="1" si="39"/>
        <v>66447.639880025221</v>
      </c>
      <c r="K83" s="56">
        <f t="shared" ca="1" si="39"/>
        <v>49280.442089419834</v>
      </c>
      <c r="L83" s="56">
        <f t="shared" ca="1" si="39"/>
        <v>17328.615218016097</v>
      </c>
      <c r="M83" s="56">
        <f t="shared" ca="1" si="39"/>
        <v>5966.3303665363755</v>
      </c>
      <c r="N83" s="56">
        <f t="shared" ca="1" si="39"/>
        <v>20428.747969911274</v>
      </c>
      <c r="O83" s="56">
        <f t="shared" ca="1" si="39"/>
        <v>1950.1118296567317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3493009.0908536823</v>
      </c>
      <c r="I85" s="56">
        <f t="shared" ca="1" si="41"/>
        <v>2056213.9663686254</v>
      </c>
      <c r="J85" s="56">
        <f t="shared" ca="1" si="41"/>
        <v>772263.41122743615</v>
      </c>
      <c r="K85" s="56">
        <f t="shared" ca="1" si="41"/>
        <v>237405.20707699371</v>
      </c>
      <c r="L85" s="56">
        <f t="shared" ca="1" si="41"/>
        <v>37499.551643665633</v>
      </c>
      <c r="M85" s="56">
        <f t="shared" ca="1" si="41"/>
        <v>3124.4149236394737</v>
      </c>
      <c r="N85" s="56">
        <f t="shared" ca="1" si="41"/>
        <v>380239.7957607726</v>
      </c>
      <c r="O85" s="56">
        <f t="shared" ca="1" si="41"/>
        <v>6262.7438525493144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91667.03683496229</v>
      </c>
      <c r="I86" s="56">
        <f t="shared" ca="1" si="42"/>
        <v>113638.46949599302</v>
      </c>
      <c r="J86" s="56">
        <f t="shared" ca="1" si="42"/>
        <v>31397.332110933428</v>
      </c>
      <c r="K86" s="56">
        <f t="shared" ca="1" si="42"/>
        <v>23379.148555525266</v>
      </c>
      <c r="L86" s="56">
        <f t="shared" ca="1" si="42"/>
        <v>8200.0628366859728</v>
      </c>
      <c r="M86" s="56">
        <f t="shared" ca="1" si="42"/>
        <v>3975.5319589960454</v>
      </c>
      <c r="N86" s="56">
        <f t="shared" ca="1" si="42"/>
        <v>9569.4859039005551</v>
      </c>
      <c r="O86" s="56">
        <f t="shared" ca="1" si="42"/>
        <v>1507.0059729279799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1708448.0692531699</v>
      </c>
      <c r="I87" s="56">
        <f t="shared" ca="1" si="43"/>
        <v>1057068.9826088706</v>
      </c>
      <c r="J87" s="56">
        <f t="shared" ca="1" si="43"/>
        <v>274435.63563471346</v>
      </c>
      <c r="K87" s="56">
        <f t="shared" ca="1" si="43"/>
        <v>191538.62628287415</v>
      </c>
      <c r="L87" s="56">
        <f t="shared" ca="1" si="43"/>
        <v>66642.616972800781</v>
      </c>
      <c r="M87" s="56">
        <f t="shared" ca="1" si="43"/>
        <v>23479.44638779408</v>
      </c>
      <c r="N87" s="56">
        <f t="shared" ca="1" si="43"/>
        <v>83536.975027217093</v>
      </c>
      <c r="O87" s="56">
        <f t="shared" ca="1" si="43"/>
        <v>11745.786338899932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685897.64810616721</v>
      </c>
      <c r="I88" s="56">
        <f t="shared" ca="1" si="44"/>
        <v>424385.81664021395</v>
      </c>
      <c r="J88" s="56">
        <f t="shared" ca="1" si="44"/>
        <v>110178.79935950051</v>
      </c>
      <c r="K88" s="56">
        <f t="shared" ca="1" si="44"/>
        <v>76897.797277700738</v>
      </c>
      <c r="L88" s="56">
        <f t="shared" ca="1" si="44"/>
        <v>26755.284557912168</v>
      </c>
      <c r="M88" s="56">
        <f t="shared" ca="1" si="44"/>
        <v>9426.3895672654035</v>
      </c>
      <c r="N88" s="56">
        <f t="shared" ca="1" si="44"/>
        <v>33537.931724268892</v>
      </c>
      <c r="O88" s="56">
        <f t="shared" ca="1" si="44"/>
        <v>4715.628979305636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772248.23377686297</v>
      </c>
      <c r="I92" s="56">
        <f t="shared" ca="1" si="48"/>
        <v>-477813.56044193439</v>
      </c>
      <c r="J92" s="56">
        <f t="shared" ca="1" si="48"/>
        <v>-124049.67919041414</v>
      </c>
      <c r="K92" s="56">
        <f t="shared" ca="1" si="48"/>
        <v>-86578.78955118361</v>
      </c>
      <c r="L92" s="56">
        <f t="shared" ca="1" si="48"/>
        <v>-30123.621652726382</v>
      </c>
      <c r="M92" s="56">
        <f t="shared" ca="1" si="48"/>
        <v>-10613.118027613629</v>
      </c>
      <c r="N92" s="56">
        <f t="shared" ca="1" si="48"/>
        <v>-37760.165252216721</v>
      </c>
      <c r="O92" s="56">
        <f t="shared" ca="1" si="48"/>
        <v>-5309.299660774014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.50937639681605729</v>
      </c>
      <c r="I94" s="56">
        <f t="shared" si="50"/>
        <v>0.21265054247354576</v>
      </c>
      <c r="J94" s="56">
        <f t="shared" si="50"/>
        <v>6.6364096471280581E-2</v>
      </c>
      <c r="K94" s="56">
        <f t="shared" si="50"/>
        <v>0.10922190920907332</v>
      </c>
      <c r="L94" s="56">
        <f t="shared" si="50"/>
        <v>4.3872419468110525E-2</v>
      </c>
      <c r="M94" s="56">
        <f t="shared" si="50"/>
        <v>5.7642781405260204E-2</v>
      </c>
      <c r="N94" s="56">
        <f t="shared" si="50"/>
        <v>1.8789321705020429E-2</v>
      </c>
      <c r="O94" s="56">
        <f t="shared" si="50"/>
        <v>8.3532608376647125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337494.63841726235</v>
      </c>
      <c r="I95" s="56">
        <f t="shared" ref="I95:O95" ca="1" si="51">-I123-I124-I132-I143-I145-I148-I150-I190-I152-I154</f>
        <v>-116402.76665815899</v>
      </c>
      <c r="J95" s="56">
        <f t="shared" ca="1" si="51"/>
        <v>-61168.611541924227</v>
      </c>
      <c r="K95" s="56">
        <f t="shared" ca="1" si="51"/>
        <v>-81852.487956960336</v>
      </c>
      <c r="L95" s="56">
        <f t="shared" ca="1" si="51"/>
        <v>-23136.449414668838</v>
      </c>
      <c r="M95" s="56">
        <f t="shared" ca="1" si="51"/>
        <v>-17590.290729506898</v>
      </c>
      <c r="N95" s="56">
        <f t="shared" ca="1" si="51"/>
        <v>-36730.904252981542</v>
      </c>
      <c r="O95" s="56">
        <f t="shared" ca="1" si="51"/>
        <v>-613.12786306153089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8539245.0160622299</v>
      </c>
      <c r="I97" s="56">
        <f t="shared" ref="I97:O97" ca="1" si="52">SUM(I82:I95)</f>
        <v>5161833.1229186226</v>
      </c>
      <c r="J97" s="56">
        <f t="shared" ca="1" si="52"/>
        <v>1794221.9689345153</v>
      </c>
      <c r="K97" s="56">
        <f t="shared" ca="1" si="52"/>
        <v>594261.98456472461</v>
      </c>
      <c r="L97" s="56">
        <f t="shared" ca="1" si="52"/>
        <v>118506.27125546552</v>
      </c>
      <c r="M97" s="56">
        <f t="shared" ca="1" si="52"/>
        <v>10588.417931502525</v>
      </c>
      <c r="N97" s="56">
        <f t="shared" ca="1" si="52"/>
        <v>844475.52401525434</v>
      </c>
      <c r="O97" s="56">
        <f t="shared" ca="1" si="52"/>
        <v>15357.726442144043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8646696.731210079</v>
      </c>
      <c r="I98" s="173">
        <f t="shared" ref="I98:O98" ca="1" si="53">I120+I122+I127+I129+I131</f>
        <v>5036568.4229340227</v>
      </c>
      <c r="J98" s="173">
        <f t="shared" ca="1" si="53"/>
        <v>2107911.2024804624</v>
      </c>
      <c r="K98" s="173">
        <f t="shared" ca="1" si="53"/>
        <v>642386.21835363121</v>
      </c>
      <c r="L98" s="173">
        <f t="shared" ca="1" si="53"/>
        <v>116041.97566210444</v>
      </c>
      <c r="M98" s="173">
        <f t="shared" ca="1" si="53"/>
        <v>14775.811887026579</v>
      </c>
      <c r="N98" s="173">
        <f t="shared" ca="1" si="53"/>
        <v>712721.47400726599</v>
      </c>
      <c r="O98" s="173">
        <f t="shared" ca="1" si="53"/>
        <v>16291.625885564568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07451.71514784917</v>
      </c>
      <c r="I101" s="56">
        <f t="shared" ref="I101:O101" ca="1" si="54">I97-I98</f>
        <v>125264.69998459984</v>
      </c>
      <c r="J101" s="56">
        <f t="shared" ca="1" si="54"/>
        <v>-313689.23354594712</v>
      </c>
      <c r="K101" s="56">
        <f t="shared" ca="1" si="54"/>
        <v>-48124.233788906597</v>
      </c>
      <c r="L101" s="56">
        <f t="shared" ca="1" si="54"/>
        <v>2464.2955933610792</v>
      </c>
      <c r="M101" s="56">
        <f t="shared" ca="1" si="54"/>
        <v>-4187.393955524054</v>
      </c>
      <c r="N101" s="56">
        <f t="shared" ca="1" si="54"/>
        <v>131754.05000798835</v>
      </c>
      <c r="O101" s="56">
        <f t="shared" ca="1" si="54"/>
        <v>-933.89944342052513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8646696.731210079</v>
      </c>
      <c r="I103" s="56">
        <f t="shared" ca="1" si="55"/>
        <v>5036568.4229340227</v>
      </c>
      <c r="J103" s="56">
        <f t="shared" ca="1" si="55"/>
        <v>2107911.2024804624</v>
      </c>
      <c r="K103" s="56">
        <f t="shared" ca="1" si="55"/>
        <v>642386.21835363121</v>
      </c>
      <c r="L103" s="56">
        <f t="shared" ca="1" si="55"/>
        <v>116041.97566210444</v>
      </c>
      <c r="M103" s="56">
        <f t="shared" ca="1" si="55"/>
        <v>14775.811887026579</v>
      </c>
      <c r="N103" s="56">
        <f t="shared" ca="1" si="55"/>
        <v>712721.47400726599</v>
      </c>
      <c r="O103" s="56">
        <f t="shared" ca="1" si="55"/>
        <v>16291.625885564568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1.2426909198746887E-2</v>
      </c>
      <c r="I107" s="171">
        <f t="shared" ref="I107:O107" ca="1" si="57">(I101/I103)</f>
        <v>2.4871041047354148E-2</v>
      </c>
      <c r="J107" s="171">
        <f t="shared" ca="1" si="57"/>
        <v>-0.14881520302032486</v>
      </c>
      <c r="K107" s="171">
        <f t="shared" ca="1" si="57"/>
        <v>-7.4914798004608471E-2</v>
      </c>
      <c r="L107" s="171">
        <f t="shared" ca="1" si="57"/>
        <v>2.1236243000004686E-2</v>
      </c>
      <c r="M107" s="171">
        <f t="shared" ca="1" si="57"/>
        <v>-0.28339518583074674</v>
      </c>
      <c r="N107" s="171">
        <f t="shared" ca="1" si="57"/>
        <v>0.18486050275320476</v>
      </c>
      <c r="O107" s="171">
        <f t="shared" ca="1" si="57"/>
        <v>-5.7323894495270748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XFMR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5036568.4229340227</v>
      </c>
      <c r="I120" s="140">
        <f ca="1">I103</f>
        <v>5036568.4229340227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477794.7067283862</v>
      </c>
      <c r="I122" s="140">
        <v>0</v>
      </c>
      <c r="J122" s="140">
        <f ca="1">J103-J129-J131</f>
        <v>2107911.2024804624</v>
      </c>
      <c r="K122" s="140">
        <f ca="1">K103-K129-K131</f>
        <v>642386.21835363121</v>
      </c>
      <c r="L122" s="140">
        <v>0</v>
      </c>
      <c r="M122" s="140">
        <f ca="1">M103-M129-M131</f>
        <v>14775.811887026579</v>
      </c>
      <c r="N122" s="140">
        <f ca="1">N103-N129-N131</f>
        <v>712721.47400726599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477794.7067283862</v>
      </c>
      <c r="I125" s="140">
        <f>SUM(I122:I124)</f>
        <v>0</v>
      </c>
      <c r="J125" s="140">
        <f t="shared" ref="J125:O125" ca="1" si="59">SUM(J122:J124)</f>
        <v>2107911.2024804624</v>
      </c>
      <c r="K125" s="140">
        <f t="shared" ca="1" si="59"/>
        <v>642386.21835363121</v>
      </c>
      <c r="L125" s="140">
        <f t="shared" si="59"/>
        <v>0</v>
      </c>
      <c r="M125" s="140">
        <f t="shared" ca="1" si="59"/>
        <v>14775.811887026579</v>
      </c>
      <c r="N125" s="140">
        <f t="shared" ca="1" si="59"/>
        <v>712721.47400726599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32333.60154766901</v>
      </c>
      <c r="I127" s="140">
        <v>0</v>
      </c>
      <c r="J127" s="140">
        <v>0</v>
      </c>
      <c r="K127" s="140">
        <v>0</v>
      </c>
      <c r="L127" s="140">
        <f ca="1">L103</f>
        <v>116041.97566210444</v>
      </c>
      <c r="M127" s="140">
        <v>0</v>
      </c>
      <c r="N127" s="140">
        <v>0</v>
      </c>
      <c r="O127" s="140">
        <f ca="1">O103</f>
        <v>16291.625885564568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8646696.731210079</v>
      </c>
      <c r="I135" s="140">
        <f ca="1">I120+I125+I127+I129+I133</f>
        <v>5036568.4229340227</v>
      </c>
      <c r="J135" s="140">
        <f t="shared" ref="J135:O135" ca="1" si="62">J120+J125+J127+J129+J133</f>
        <v>2107911.2024804624</v>
      </c>
      <c r="K135" s="140">
        <f t="shared" ca="1" si="62"/>
        <v>642386.21835363121</v>
      </c>
      <c r="L135" s="140">
        <f t="shared" ca="1" si="62"/>
        <v>116041.97566210444</v>
      </c>
      <c r="M135" s="140">
        <f t="shared" ca="1" si="62"/>
        <v>14775.811887026579</v>
      </c>
      <c r="N135" s="140">
        <f t="shared" ca="1" si="62"/>
        <v>712721.47400726599</v>
      </c>
      <c r="O135" s="140">
        <f t="shared" ca="1" si="62"/>
        <v>16291.625885564568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9988.1693002019474</v>
      </c>
      <c r="I148" s="140">
        <f t="shared" ref="I148:O148" ca="1" si="68">INDEX(COSFactorTbl,MATCH($F148,COSFactors,0),MATCH(I$119,Classes,0))*$H148</f>
        <v>5963.0213179635884</v>
      </c>
      <c r="J148" s="140">
        <f t="shared" ca="1" si="68"/>
        <v>1561.3116085151203</v>
      </c>
      <c r="K148" s="140">
        <f t="shared" ca="1" si="68"/>
        <v>1255.0922398075261</v>
      </c>
      <c r="L148" s="140">
        <f t="shared" ca="1" si="68"/>
        <v>453.76511729663753</v>
      </c>
      <c r="M148" s="140">
        <f t="shared" ca="1" si="68"/>
        <v>232.6811830481835</v>
      </c>
      <c r="N148" s="140">
        <f t="shared" ca="1" si="68"/>
        <v>452.15842740060668</v>
      </c>
      <c r="O148" s="140">
        <f t="shared" ca="1" si="68"/>
        <v>70.139406170285312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18515499798902621</v>
      </c>
      <c r="H150" s="140">
        <f>SUM(I150:O150)</f>
        <v>115950.60867300708</v>
      </c>
      <c r="I150" s="170">
        <f>$G150*Revenues!D$31</f>
        <v>210.52123271352281</v>
      </c>
      <c r="J150" s="170">
        <f>$G150*Revenues!E$31</f>
        <v>32396.569998139916</v>
      </c>
      <c r="K150" s="170">
        <f>$G150*Revenues!F$31</f>
        <v>46319.114916926752</v>
      </c>
      <c r="L150" s="170">
        <f>$G150*Revenues!G$31</f>
        <v>9638.9840403107155</v>
      </c>
      <c r="M150" s="170">
        <f>$G150*Revenues!H$31</f>
        <v>1267.2008062368955</v>
      </c>
      <c r="N150" s="170">
        <f>$G150*Revenues!I$31</f>
        <v>25980.647515173434</v>
      </c>
      <c r="O150" s="170">
        <f>$G150*Revenues!J$31</f>
        <v>137.57016350584647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8772635.5091832876</v>
      </c>
      <c r="I157" s="140">
        <f ca="1">I135+I143+I145+I148+I150+I152+I154</f>
        <v>5042741.9654847002</v>
      </c>
      <c r="J157" s="140">
        <f t="shared" ref="J157:O157" ca="1" si="71">J135+J143+J145+J148+J150+J152+J154</f>
        <v>2141869.0840871176</v>
      </c>
      <c r="K157" s="140">
        <f t="shared" ca="1" si="71"/>
        <v>689960.4255103654</v>
      </c>
      <c r="L157" s="140">
        <f t="shared" ca="1" si="71"/>
        <v>126134.72481971179</v>
      </c>
      <c r="M157" s="140">
        <f t="shared" ca="1" si="71"/>
        <v>16275.693876311658</v>
      </c>
      <c r="N157" s="140">
        <f t="shared" ca="1" si="71"/>
        <v>739154.27994984004</v>
      </c>
      <c r="O157" s="140">
        <f t="shared" ca="1" si="71"/>
        <v>16499.3354552407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687819966544499</v>
      </c>
      <c r="I166" s="140">
        <f t="shared" si="74"/>
        <v>0.13300764021532771</v>
      </c>
      <c r="J166" s="140">
        <f t="shared" si="74"/>
        <v>2.4999186236546334E-2</v>
      </c>
      <c r="K166" s="140">
        <f t="shared" si="74"/>
        <v>1.2858202458199365E-3</v>
      </c>
      <c r="L166" s="140">
        <f t="shared" si="74"/>
        <v>7.9803895330919099E-5</v>
      </c>
      <c r="M166" s="140">
        <f t="shared" si="74"/>
        <v>1.2010619698633312E-6</v>
      </c>
      <c r="N166" s="140">
        <f t="shared" si="74"/>
        <v>6.1744956117358845E-3</v>
      </c>
      <c r="O166" s="140">
        <f t="shared" si="74"/>
        <v>3.233849387719289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6878199665444993</v>
      </c>
      <c r="I167" s="140">
        <f>SUM(I164:I166)</f>
        <v>0.13300764021532771</v>
      </c>
      <c r="J167" s="140">
        <f t="shared" ref="J167:O167" si="75">SUM(J164:J166)</f>
        <v>2.4999186236546334E-2</v>
      </c>
      <c r="K167" s="140">
        <f t="shared" si="75"/>
        <v>1.2858202458199365E-3</v>
      </c>
      <c r="L167" s="140">
        <f t="shared" si="75"/>
        <v>7.9803895330919099E-5</v>
      </c>
      <c r="M167" s="140">
        <f t="shared" si="75"/>
        <v>1.2010619698633312E-6</v>
      </c>
      <c r="N167" s="140">
        <f t="shared" si="75"/>
        <v>6.1744956117358845E-3</v>
      </c>
      <c r="O167" s="140">
        <f t="shared" si="75"/>
        <v>3.233849387719289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21690463365676363</v>
      </c>
      <c r="H171" s="140">
        <f>INDEX(FuncStudy,$R171,MATCH($A$1,UnbundledCategories,0))</f>
        <v>198669.89925259951</v>
      </c>
      <c r="I171" s="140">
        <f>$G171*Revenues!E$136</f>
        <v>100074.51967244357</v>
      </c>
      <c r="J171" s="140">
        <f>$G171*Revenues!F$136</f>
        <v>25302.12267829034</v>
      </c>
      <c r="K171" s="140">
        <f>$G171*Revenues!G$136</f>
        <v>34180.112570703677</v>
      </c>
      <c r="L171" s="140">
        <f>$G171*Revenues!H$136</f>
        <v>13037.607486987987</v>
      </c>
      <c r="M171" s="140">
        <f>$G171*Revenues!I$136</f>
        <v>16090.317043013354</v>
      </c>
      <c r="N171" s="140">
        <f>$G171*Revenues!J$136</f>
        <v>9826.6954806819867</v>
      </c>
      <c r="O171" s="140">
        <f>$G171*Revenues!K$136</f>
        <v>158.52432047861035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2885.792409457168</v>
      </c>
      <c r="I175" s="140">
        <f t="shared" si="78"/>
        <v>10154.571427398105</v>
      </c>
      <c r="J175" s="140">
        <f t="shared" si="78"/>
        <v>1908.5822577926108</v>
      </c>
      <c r="K175" s="140">
        <f t="shared" si="78"/>
        <v>98.16694370214428</v>
      </c>
      <c r="L175" s="140">
        <f t="shared" si="78"/>
        <v>6.0926902696002667</v>
      </c>
      <c r="M175" s="140">
        <f t="shared" si="78"/>
        <v>9.1696007402010726E-2</v>
      </c>
      <c r="N175" s="140">
        <f t="shared" si="78"/>
        <v>471.39665522990595</v>
      </c>
      <c r="O175" s="140">
        <f t="shared" si="78"/>
        <v>246.89073905740102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211555.69166205666</v>
      </c>
      <c r="I176" s="140">
        <f>SUM(I171:I175)</f>
        <v>110229.09109984167</v>
      </c>
      <c r="J176" s="140">
        <f t="shared" ref="J176:O176" si="79">SUM(J171:J175)</f>
        <v>27210.704936082951</v>
      </c>
      <c r="K176" s="140">
        <f t="shared" si="79"/>
        <v>34278.279514405818</v>
      </c>
      <c r="L176" s="140">
        <f t="shared" si="79"/>
        <v>13043.700177257588</v>
      </c>
      <c r="M176" s="140">
        <f t="shared" si="79"/>
        <v>16090.408739020757</v>
      </c>
      <c r="N176" s="140">
        <f t="shared" si="79"/>
        <v>10298.092135911893</v>
      </c>
      <c r="O176" s="140">
        <f t="shared" si="79"/>
        <v>405.41505953601137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11555.86044405331</v>
      </c>
      <c r="I190" s="140">
        <f>I146+I162+I167+I169+I176+I188</f>
        <v>110229.22410748187</v>
      </c>
      <c r="J190" s="140">
        <f t="shared" ref="J190:O190" si="87">J146+J162+J167+J169+J176+J188</f>
        <v>27210.729935269188</v>
      </c>
      <c r="K190" s="140">
        <f t="shared" si="87"/>
        <v>34278.280800226064</v>
      </c>
      <c r="L190" s="140">
        <f t="shared" si="87"/>
        <v>13043.700257061482</v>
      </c>
      <c r="M190" s="140">
        <f t="shared" si="87"/>
        <v>16090.408740221819</v>
      </c>
      <c r="N190" s="140">
        <f t="shared" si="87"/>
        <v>10298.098310407504</v>
      </c>
      <c r="O190" s="140">
        <f t="shared" si="87"/>
        <v>405.4182933853990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8984191.3696273416</v>
      </c>
      <c r="I192" s="134">
        <f t="shared" ref="I192:O192" ca="1" si="88">I190+I157</f>
        <v>5152971.1895921817</v>
      </c>
      <c r="J192" s="134">
        <f t="shared" ca="1" si="88"/>
        <v>2169079.8140223869</v>
      </c>
      <c r="K192" s="134">
        <f t="shared" ca="1" si="88"/>
        <v>724238.70631059143</v>
      </c>
      <c r="L192" s="134">
        <f t="shared" ca="1" si="88"/>
        <v>139178.42507677327</v>
      </c>
      <c r="M192" s="134">
        <f t="shared" ca="1" si="88"/>
        <v>32366.102616533477</v>
      </c>
      <c r="N192" s="134">
        <f t="shared" ca="1" si="88"/>
        <v>749452.37826024753</v>
      </c>
      <c r="O192" s="134">
        <f t="shared" ca="1" si="88"/>
        <v>16904.753748626099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.50937639681605729</v>
      </c>
      <c r="I200" s="140">
        <f t="shared" si="90"/>
        <v>0.21265054247354576</v>
      </c>
      <c r="J200" s="140">
        <f t="shared" si="90"/>
        <v>6.6364096471280581E-2</v>
      </c>
      <c r="K200" s="140">
        <f t="shared" si="90"/>
        <v>0.10922190920907332</v>
      </c>
      <c r="L200" s="140">
        <f t="shared" si="90"/>
        <v>4.3872419468110525E-2</v>
      </c>
      <c r="M200" s="140">
        <f t="shared" si="90"/>
        <v>5.7642781405260204E-2</v>
      </c>
      <c r="N200" s="140">
        <f t="shared" si="90"/>
        <v>1.8789321705020429E-2</v>
      </c>
      <c r="O200" s="140">
        <f t="shared" si="90"/>
        <v>8.3532608376647125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50937639681605729</v>
      </c>
      <c r="I202" s="140">
        <f>SUM(I195:I200)</f>
        <v>0.21265054247354576</v>
      </c>
      <c r="J202" s="140">
        <f t="shared" ref="J202:O202" si="92">SUM(J195:J200)</f>
        <v>6.6364096471280581E-2</v>
      </c>
      <c r="K202" s="140">
        <f t="shared" si="92"/>
        <v>0.10922190920907332</v>
      </c>
      <c r="L202" s="140">
        <f t="shared" si="92"/>
        <v>4.3872419468110525E-2</v>
      </c>
      <c r="M202" s="140">
        <f t="shared" si="92"/>
        <v>5.7642781405260204E-2</v>
      </c>
      <c r="N202" s="140">
        <f t="shared" si="92"/>
        <v>1.8789321705020429E-2</v>
      </c>
      <c r="O202" s="140">
        <f t="shared" si="92"/>
        <v>8.3532608376647125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50937639681605729</v>
      </c>
      <c r="I207" s="140">
        <f>I202+I205</f>
        <v>0.21265054247354576</v>
      </c>
      <c r="J207" s="140">
        <f t="shared" ref="J207:O207" si="94">J202+J205</f>
        <v>6.6364096471280581E-2</v>
      </c>
      <c r="K207" s="140">
        <f t="shared" si="94"/>
        <v>0.10922190920907332</v>
      </c>
      <c r="L207" s="140">
        <f t="shared" si="94"/>
        <v>4.3872419468110525E-2</v>
      </c>
      <c r="M207" s="140">
        <f t="shared" si="94"/>
        <v>5.7642781405260204E-2</v>
      </c>
      <c r="N207" s="140">
        <f t="shared" si="94"/>
        <v>1.8789321705020429E-2</v>
      </c>
      <c r="O207" s="140">
        <f t="shared" si="94"/>
        <v>8.3532608376647125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266477.00698433461</v>
      </c>
      <c r="I496" s="140">
        <f t="shared" ref="I496:O496" si="203">INDEX(COSFactorTbl,MATCH($F496,COSFactors,0),MATCH(I$119,Classes,0))*$H496</f>
        <v>161351.14001308125</v>
      </c>
      <c r="J496" s="140">
        <f t="shared" si="203"/>
        <v>40318.653633447757</v>
      </c>
      <c r="K496" s="140">
        <f t="shared" si="203"/>
        <v>35404.15399450947</v>
      </c>
      <c r="L496" s="140">
        <f t="shared" si="203"/>
        <v>13205.53212991184</v>
      </c>
      <c r="M496" s="140">
        <f t="shared" si="203"/>
        <v>4697.9580917925723</v>
      </c>
      <c r="N496" s="140">
        <f t="shared" si="203"/>
        <v>10027.02968113817</v>
      </c>
      <c r="O496" s="140">
        <f t="shared" si="203"/>
        <v>1472.5394404535789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71944.457764772276</v>
      </c>
      <c r="I516" s="140">
        <f t="shared" ref="I516:O516" si="213">INDEX(COSFactorTbl,MATCH($F516,COSFactors,0),MATCH(I$119,Classes,0))*$H516</f>
        <v>43562.18350445298</v>
      </c>
      <c r="J516" s="140">
        <f t="shared" si="213"/>
        <v>10885.38071742373</v>
      </c>
      <c r="K516" s="140">
        <f t="shared" si="213"/>
        <v>9558.5457468952227</v>
      </c>
      <c r="L516" s="140">
        <f t="shared" si="213"/>
        <v>3565.2788934155101</v>
      </c>
      <c r="M516" s="140">
        <f t="shared" si="213"/>
        <v>1268.3722747438035</v>
      </c>
      <c r="N516" s="140">
        <f t="shared" si="213"/>
        <v>2707.1349290679009</v>
      </c>
      <c r="O516" s="140">
        <f t="shared" si="213"/>
        <v>397.56169877313977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67471.981179220413</v>
      </c>
      <c r="I526" s="140">
        <f t="shared" ref="I526:O526" si="218">INDEX(COSFactorTbl,MATCH($F526,COSFactors,0),MATCH(I$119,Classes,0))*$H526</f>
        <v>39578.235057227568</v>
      </c>
      <c r="J526" s="140">
        <f t="shared" si="218"/>
        <v>15243.605529153734</v>
      </c>
      <c r="K526" s="140">
        <f t="shared" si="218"/>
        <v>4317.7423480151419</v>
      </c>
      <c r="L526" s="140">
        <f t="shared" si="218"/>
        <v>557.80419468874675</v>
      </c>
      <c r="M526" s="140">
        <f t="shared" si="218"/>
        <v>0</v>
      </c>
      <c r="N526" s="140">
        <f t="shared" si="218"/>
        <v>7694.5833597052033</v>
      </c>
      <c r="O526" s="140">
        <f t="shared" si="218"/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405893.44592832733</v>
      </c>
      <c r="I534" s="140">
        <f>SUM(I496:I532)</f>
        <v>244491.55857476182</v>
      </c>
      <c r="J534" s="140">
        <f t="shared" ref="J534:O534" si="222">SUM(J496:J532)</f>
        <v>66447.639880025221</v>
      </c>
      <c r="K534" s="140">
        <f t="shared" si="222"/>
        <v>49280.442089419834</v>
      </c>
      <c r="L534" s="140">
        <f t="shared" si="222"/>
        <v>17328.615218016097</v>
      </c>
      <c r="M534" s="140">
        <f t="shared" si="222"/>
        <v>5966.3303665363755</v>
      </c>
      <c r="N534" s="140">
        <f t="shared" si="222"/>
        <v>20428.747969911274</v>
      </c>
      <c r="O534" s="140">
        <f t="shared" si="222"/>
        <v>1950.1118296567317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405893.44592832733</v>
      </c>
      <c r="I634" s="134">
        <f t="shared" ref="I634:O634" ca="1" si="256">I437+I479+I534+I550+I564+I578+I631</f>
        <v>244491.55857476182</v>
      </c>
      <c r="J634" s="134">
        <f t="shared" ca="1" si="256"/>
        <v>66447.639880025221</v>
      </c>
      <c r="K634" s="134">
        <f t="shared" ca="1" si="256"/>
        <v>49280.442089419834</v>
      </c>
      <c r="L634" s="134">
        <f t="shared" ca="1" si="256"/>
        <v>17328.615218016097</v>
      </c>
      <c r="M634" s="134">
        <f t="shared" ca="1" si="256"/>
        <v>5966.3303665363755</v>
      </c>
      <c r="N634" s="134">
        <f t="shared" ca="1" si="256"/>
        <v>20428.747969911274</v>
      </c>
      <c r="O634" s="134">
        <f t="shared" ca="1" si="256"/>
        <v>1950.1118296567317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3204283.9217433832</v>
      </c>
      <c r="I664" s="180">
        <f t="shared" si="267"/>
        <v>1879593.5739309783</v>
      </c>
      <c r="J664" s="180">
        <f t="shared" si="267"/>
        <v>723927.75864581799</v>
      </c>
      <c r="K664" s="180">
        <f t="shared" si="267"/>
        <v>205052.11410979496</v>
      </c>
      <c r="L664" s="180">
        <f t="shared" si="267"/>
        <v>26490.448053904598</v>
      </c>
      <c r="M664" s="180">
        <f t="shared" si="267"/>
        <v>0</v>
      </c>
      <c r="N664" s="180">
        <f t="shared" si="267"/>
        <v>365420.27243170456</v>
      </c>
      <c r="O664" s="180">
        <f t="shared" si="267"/>
        <v>3799.7545711824341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3204283.9217433836</v>
      </c>
      <c r="I670" s="140">
        <f>SUM(I657:I669)</f>
        <v>1879593.5739309783</v>
      </c>
      <c r="J670" s="140">
        <f t="shared" ref="J670:O670" si="269">SUM(J657:J669)</f>
        <v>723927.75864581799</v>
      </c>
      <c r="K670" s="140">
        <f t="shared" si="269"/>
        <v>205052.11410979496</v>
      </c>
      <c r="L670" s="140">
        <f t="shared" si="269"/>
        <v>26490.448053904598</v>
      </c>
      <c r="M670" s="140">
        <f t="shared" si="269"/>
        <v>0</v>
      </c>
      <c r="N670" s="140">
        <f t="shared" si="269"/>
        <v>365420.27243170456</v>
      </c>
      <c r="O670" s="140">
        <f t="shared" si="269"/>
        <v>3799.7545711824341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180181.0156660972</v>
      </c>
      <c r="I673" s="180">
        <f t="shared" ref="I673:O682" si="271">INDEX(COSFactorTbl,MATCH($F673,COSFactors,0),MATCH(I$119,Classes,0))*$H673</f>
        <v>110221.22454659494</v>
      </c>
      <c r="J673" s="180">
        <f t="shared" si="271"/>
        <v>30164.211183516494</v>
      </c>
      <c r="K673" s="180">
        <f t="shared" si="271"/>
        <v>20190.18005507713</v>
      </c>
      <c r="L673" s="180">
        <f t="shared" si="271"/>
        <v>6870.3101724347025</v>
      </c>
      <c r="M673" s="180">
        <f t="shared" si="271"/>
        <v>1949.8135754441576</v>
      </c>
      <c r="N673" s="180">
        <f t="shared" si="271"/>
        <v>9248.2299805973125</v>
      </c>
      <c r="O673" s="180">
        <f t="shared" si="271"/>
        <v>1537.0461524324544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108544.15344420219</v>
      </c>
      <c r="I679" s="180">
        <f t="shared" si="271"/>
        <v>66399.167891052042</v>
      </c>
      <c r="J679" s="180">
        <f t="shared" si="271"/>
        <v>18171.441398101724</v>
      </c>
      <c r="K679" s="180">
        <f t="shared" si="271"/>
        <v>12162.912912121627</v>
      </c>
      <c r="L679" s="180">
        <f t="shared" si="271"/>
        <v>4138.7934173263311</v>
      </c>
      <c r="M679" s="180">
        <f t="shared" si="271"/>
        <v>1174.6013481953162</v>
      </c>
      <c r="N679" s="180">
        <f t="shared" si="271"/>
        <v>5571.2933484707191</v>
      </c>
      <c r="O679" s="180">
        <f t="shared" si="271"/>
        <v>925.9431289344262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288725.16911029938</v>
      </c>
      <c r="I683" s="140">
        <f ca="1">SUM(I673:I682)</f>
        <v>176620.39243764698</v>
      </c>
      <c r="J683" s="140">
        <f t="shared" ref="J683:O683" ca="1" si="274">SUM(J673:J682)</f>
        <v>48335.652581618218</v>
      </c>
      <c r="K683" s="140">
        <f t="shared" ca="1" si="274"/>
        <v>32353.092967198754</v>
      </c>
      <c r="L683" s="140">
        <f t="shared" ca="1" si="274"/>
        <v>11009.103589761035</v>
      </c>
      <c r="M683" s="140">
        <f t="shared" ca="1" si="274"/>
        <v>3124.4149236394737</v>
      </c>
      <c r="N683" s="140">
        <f t="shared" ca="1" si="274"/>
        <v>14819.523329068032</v>
      </c>
      <c r="O683" s="140">
        <f t="shared" ca="1" si="274"/>
        <v>2462.9892813668807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3493009.0908536823</v>
      </c>
      <c r="I692" s="134">
        <f ca="1">I640+I642+I644+I652+I654+I670+I683+I685+I687+I689</f>
        <v>2056213.9663686254</v>
      </c>
      <c r="J692" s="134">
        <f t="shared" ref="J692:O692" ca="1" si="278">J640+J642+J644+J652+J654+J670+J683+J685+J687+J689</f>
        <v>772263.41122743615</v>
      </c>
      <c r="K692" s="134">
        <f t="shared" ca="1" si="278"/>
        <v>237405.20707699371</v>
      </c>
      <c r="L692" s="134">
        <f t="shared" ca="1" si="278"/>
        <v>37499.551643665633</v>
      </c>
      <c r="M692" s="134">
        <f t="shared" ca="1" si="278"/>
        <v>3124.4149236394737</v>
      </c>
      <c r="N692" s="134">
        <f t="shared" ca="1" si="278"/>
        <v>380239.7957607726</v>
      </c>
      <c r="O692" s="134">
        <f t="shared" ca="1" si="278"/>
        <v>6262.7438525493144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8579.107904994773</v>
      </c>
      <c r="I698" s="180">
        <f t="shared" ref="I698:O704" si="280">INDEX(COSFactorTbl,MATCH($F698,COSFactors,0),MATCH(I$119,Classes,0))*$H698</f>
        <v>7756.263147187773</v>
      </c>
      <c r="J698" s="180">
        <f t="shared" si="280"/>
        <v>2420.5788039343579</v>
      </c>
      <c r="K698" s="180">
        <f t="shared" si="280"/>
        <v>3983.7841907655243</v>
      </c>
      <c r="L698" s="180">
        <f t="shared" si="280"/>
        <v>1600.2123782063782</v>
      </c>
      <c r="M698" s="180">
        <f t="shared" si="280"/>
        <v>2102.4756199276558</v>
      </c>
      <c r="N698" s="180">
        <f t="shared" si="280"/>
        <v>685.32589574482313</v>
      </c>
      <c r="O698" s="180">
        <f t="shared" si="280"/>
        <v>30.467869228260131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464.7910688000012</v>
      </c>
      <c r="I700" s="180">
        <f t="shared" si="280"/>
        <v>284.32429782943098</v>
      </c>
      <c r="J700" s="180">
        <f t="shared" si="280"/>
        <v>77.810949747762962</v>
      </c>
      <c r="K700" s="180">
        <f t="shared" si="280"/>
        <v>52.082153785025518</v>
      </c>
      <c r="L700" s="180">
        <f t="shared" si="280"/>
        <v>17.722504206275758</v>
      </c>
      <c r="M700" s="180">
        <f t="shared" si="280"/>
        <v>5.0296971206493346</v>
      </c>
      <c r="N700" s="180">
        <f t="shared" si="280"/>
        <v>23.856534947920391</v>
      </c>
      <c r="O700" s="180">
        <f t="shared" si="280"/>
        <v>3.9649311629362307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9043.898973794778</v>
      </c>
      <c r="I705" s="140">
        <f>SUM(I698:I704)</f>
        <v>8040.5874450172041</v>
      </c>
      <c r="J705" s="140">
        <f t="shared" ref="J705:O705" si="282">SUM(J698:J704)</f>
        <v>2498.389753682121</v>
      </c>
      <c r="K705" s="140">
        <f t="shared" si="282"/>
        <v>4035.8663445505499</v>
      </c>
      <c r="L705" s="140">
        <f t="shared" si="282"/>
        <v>1617.9348824126539</v>
      </c>
      <c r="M705" s="140">
        <f t="shared" si="282"/>
        <v>2107.5053170483052</v>
      </c>
      <c r="N705" s="140">
        <f t="shared" si="282"/>
        <v>709.18243069274354</v>
      </c>
      <c r="O705" s="140">
        <f t="shared" si="282"/>
        <v>34.43280039119635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24.067634826026225</v>
      </c>
      <c r="I710" s="180">
        <f t="shared" ref="I710:O725" si="285">INDEX(COSFactorTbl,MATCH($F710,COSFactors,0),MATCH(I$119,Classes,0))*$H710</f>
        <v>14.722772943964641</v>
      </c>
      <c r="J710" s="180">
        <f t="shared" si="285"/>
        <v>4.0291770855891098</v>
      </c>
      <c r="K710" s="180">
        <f t="shared" si="285"/>
        <v>2.6968983321628972</v>
      </c>
      <c r="L710" s="180">
        <f t="shared" si="285"/>
        <v>0.91769999053681817</v>
      </c>
      <c r="M710" s="180">
        <f t="shared" si="285"/>
        <v>0.26044586850138596</v>
      </c>
      <c r="N710" s="180">
        <f t="shared" si="285"/>
        <v>1.2353300437189447</v>
      </c>
      <c r="O710" s="180">
        <f t="shared" si="285"/>
        <v>0.20531056155242638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172599.07022634149</v>
      </c>
      <c r="I713" s="180">
        <f t="shared" si="285"/>
        <v>105583.15927803186</v>
      </c>
      <c r="J713" s="180">
        <f t="shared" si="285"/>
        <v>28894.91318016572</v>
      </c>
      <c r="K713" s="180">
        <f t="shared" si="285"/>
        <v>19340.58531264255</v>
      </c>
      <c r="L713" s="180">
        <f t="shared" si="285"/>
        <v>6581.2102542827824</v>
      </c>
      <c r="M713" s="180">
        <f t="shared" si="285"/>
        <v>1867.7661960792391</v>
      </c>
      <c r="N713" s="180">
        <f t="shared" si="285"/>
        <v>8859.0681431640933</v>
      </c>
      <c r="O713" s="180">
        <f t="shared" si="285"/>
        <v>1472.3678619752311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72623.13786116752</v>
      </c>
      <c r="I726" s="140">
        <f ca="1">SUM(I710:I725)</f>
        <v>105597.88205097582</v>
      </c>
      <c r="J726" s="140">
        <f t="shared" ref="J726:O726" ca="1" si="289">SUM(J710:J725)</f>
        <v>28898.942357251308</v>
      </c>
      <c r="K726" s="140">
        <f t="shared" ca="1" si="289"/>
        <v>19343.282210974714</v>
      </c>
      <c r="L726" s="140">
        <f t="shared" ca="1" si="289"/>
        <v>6582.1279542733191</v>
      </c>
      <c r="M726" s="140">
        <f t="shared" ca="1" si="289"/>
        <v>1868.0266419477405</v>
      </c>
      <c r="N726" s="140">
        <f t="shared" ca="1" si="289"/>
        <v>8860.3034732078122</v>
      </c>
      <c r="O726" s="140">
        <f t="shared" ca="1" si="289"/>
        <v>1472.5731725367834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91667.03683496229</v>
      </c>
      <c r="I744" s="140">
        <f t="shared" ref="I744:O744" ca="1" si="295">I705+I726+I733+I735+I737+I739+I741</f>
        <v>113638.46949599302</v>
      </c>
      <c r="J744" s="140">
        <f t="shared" ca="1" si="295"/>
        <v>31397.332110933428</v>
      </c>
      <c r="K744" s="140">
        <f t="shared" ca="1" si="295"/>
        <v>23379.148555525266</v>
      </c>
      <c r="L744" s="140">
        <f t="shared" ca="1" si="295"/>
        <v>8200.0628366859728</v>
      </c>
      <c r="M744" s="140">
        <f t="shared" ca="1" si="295"/>
        <v>3975.5319589960454</v>
      </c>
      <c r="N744" s="140">
        <f t="shared" ca="1" si="295"/>
        <v>9569.4859039005551</v>
      </c>
      <c r="O744" s="140">
        <f t="shared" ca="1" si="295"/>
        <v>1507.0059729279799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708448.0692531699</v>
      </c>
      <c r="I750" s="180">
        <f t="shared" ref="I750:O750" ca="1" si="296">INDEX(COSFactorTbl,MATCH($F750,COSFactors,0),MATCH(I$119,Classes,0))*$H750</f>
        <v>1057068.9826088706</v>
      </c>
      <c r="J750" s="180">
        <f t="shared" ca="1" si="296"/>
        <v>274435.63563471346</v>
      </c>
      <c r="K750" s="180">
        <f t="shared" ca="1" si="296"/>
        <v>191538.62628287415</v>
      </c>
      <c r="L750" s="180">
        <f t="shared" ca="1" si="296"/>
        <v>66642.616972800781</v>
      </c>
      <c r="M750" s="180">
        <f t="shared" ca="1" si="296"/>
        <v>23479.44638779408</v>
      </c>
      <c r="N750" s="180">
        <f t="shared" ca="1" si="296"/>
        <v>83536.975027217093</v>
      </c>
      <c r="O750" s="180">
        <f t="shared" ca="1" si="296"/>
        <v>11745.786338899932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186822.8145735622</v>
      </c>
      <c r="I766" s="180">
        <f t="shared" ref="I766:O766" ca="1" si="300">INDEX(COSFactorTbl,MATCH($F766,COSFactors,0),MATCH(I$119,Classes,0))*$H766</f>
        <v>734323.51132960489</v>
      </c>
      <c r="J766" s="180">
        <f t="shared" ca="1" si="300"/>
        <v>190644.64373544254</v>
      </c>
      <c r="K766" s="180">
        <f t="shared" ca="1" si="300"/>
        <v>133057.84099364869</v>
      </c>
      <c r="L766" s="180">
        <f t="shared" ca="1" si="300"/>
        <v>46295.219427291064</v>
      </c>
      <c r="M766" s="180">
        <f t="shared" ca="1" si="300"/>
        <v>16310.675839724019</v>
      </c>
      <c r="N766" s="180">
        <f t="shared" ca="1" si="300"/>
        <v>58031.373389126624</v>
      </c>
      <c r="O766" s="180">
        <f t="shared" ca="1" si="300"/>
        <v>8159.5498587245393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959071.048350425</v>
      </c>
      <c r="I770" s="180">
        <f t="shared" ref="I770:O770" ca="1" si="302">INDEX(COSFactorTbl,MATCH($F770,COSFactors,0),MATCH(I$119,Classes,0))*$H770</f>
        <v>-1212137.0717715393</v>
      </c>
      <c r="J770" s="180">
        <f t="shared" ca="1" si="302"/>
        <v>-314694.32292585669</v>
      </c>
      <c r="K770" s="180">
        <f t="shared" ca="1" si="302"/>
        <v>-219636.6305448323</v>
      </c>
      <c r="L770" s="180">
        <f t="shared" ca="1" si="302"/>
        <v>-76418.841080017446</v>
      </c>
      <c r="M770" s="180">
        <f t="shared" ca="1" si="302"/>
        <v>-26923.793867337648</v>
      </c>
      <c r="N770" s="180">
        <f t="shared" ca="1" si="302"/>
        <v>-95791.538641343344</v>
      </c>
      <c r="O770" s="180">
        <f t="shared" ca="1" si="302"/>
        <v>-13468.849519498553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772248.23377686297</v>
      </c>
      <c r="I774" s="140">
        <f ca="1">SUM(I766:I772)</f>
        <v>-477813.56044193439</v>
      </c>
      <c r="J774" s="140">
        <f t="shared" ref="J774:O774" ca="1" si="304">SUM(J766:J772)</f>
        <v>-124049.67919041414</v>
      </c>
      <c r="K774" s="140">
        <f t="shared" ca="1" si="304"/>
        <v>-86578.78955118361</v>
      </c>
      <c r="L774" s="140">
        <f t="shared" ca="1" si="304"/>
        <v>-30123.621652726382</v>
      </c>
      <c r="M774" s="140">
        <f t="shared" ca="1" si="304"/>
        <v>-10613.118027613629</v>
      </c>
      <c r="N774" s="140">
        <f t="shared" ca="1" si="304"/>
        <v>-37760.165252216721</v>
      </c>
      <c r="O774" s="140">
        <f t="shared" ca="1" si="304"/>
        <v>-5309.299660774014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685897.64810616721</v>
      </c>
      <c r="I782" s="180">
        <f t="shared" ref="I782:O782" ca="1" si="306">INDEX(COSFactorTbl,MATCH($F782,COSFactors,0),MATCH(I$119,Classes,0))*$H782</f>
        <v>424385.81664021395</v>
      </c>
      <c r="J782" s="180">
        <f t="shared" ca="1" si="306"/>
        <v>110178.79935950051</v>
      </c>
      <c r="K782" s="180">
        <f t="shared" ca="1" si="306"/>
        <v>76897.797277700738</v>
      </c>
      <c r="L782" s="180">
        <f t="shared" ca="1" si="306"/>
        <v>26755.284557912168</v>
      </c>
      <c r="M782" s="180">
        <f t="shared" ca="1" si="306"/>
        <v>9426.3895672654035</v>
      </c>
      <c r="N782" s="180">
        <f t="shared" ca="1" si="306"/>
        <v>33537.931724268892</v>
      </c>
      <c r="O782" s="180">
        <f t="shared" ca="1" si="306"/>
        <v>4715.628979305636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5712667.5665758429</v>
      </c>
      <c r="I785" s="134">
        <f t="shared" ref="I785:O785" ca="1" si="307">I207+I634+I692+I744+I750+I760+I774+I780+I782</f>
        <v>3417985.445897073</v>
      </c>
      <c r="J785" s="134">
        <f t="shared" ca="1" si="307"/>
        <v>1130673.205386291</v>
      </c>
      <c r="K785" s="134">
        <f t="shared" ca="1" si="307"/>
        <v>491922.54095323931</v>
      </c>
      <c r="L785" s="134">
        <f t="shared" ca="1" si="307"/>
        <v>126302.55344877373</v>
      </c>
      <c r="M785" s="134">
        <f t="shared" ca="1" si="307"/>
        <v>35359.052819399156</v>
      </c>
      <c r="N785" s="134">
        <f t="shared" ca="1" si="307"/>
        <v>489552.78992317541</v>
      </c>
      <c r="O785" s="134">
        <f t="shared" ca="1" si="307"/>
        <v>20871.97814789166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134087821.83359717</v>
      </c>
      <c r="I983" s="180">
        <f t="shared" ref="I983:O983" si="392">INDEX(COSFactorTbl,MATCH($F983,COSFactors,0),MATCH(I$119,Classes,0))*$H983</f>
        <v>78654268.602922887</v>
      </c>
      <c r="J983" s="180">
        <f t="shared" si="392"/>
        <v>30293787.533310127</v>
      </c>
      <c r="K983" s="180">
        <f t="shared" si="392"/>
        <v>8580697.5957352687</v>
      </c>
      <c r="L983" s="180">
        <f t="shared" si="392"/>
        <v>1108530.5065637028</v>
      </c>
      <c r="M983" s="180">
        <f t="shared" si="392"/>
        <v>0</v>
      </c>
      <c r="N983" s="180">
        <f t="shared" si="392"/>
        <v>15291531.45628492</v>
      </c>
      <c r="O983" s="180">
        <f t="shared" si="392"/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1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134087821.83359718</v>
      </c>
      <c r="I985" s="140">
        <f>SUM(I983:I984)</f>
        <v>78654268.602922887</v>
      </c>
      <c r="J985" s="140">
        <f t="shared" ref="J985:O985" si="393">SUM(J983:J984)</f>
        <v>30293787.533310127</v>
      </c>
      <c r="K985" s="140">
        <f t="shared" si="393"/>
        <v>8580697.5957352687</v>
      </c>
      <c r="L985" s="140">
        <f t="shared" si="393"/>
        <v>1108530.5065637028</v>
      </c>
      <c r="M985" s="140">
        <f t="shared" si="393"/>
        <v>0</v>
      </c>
      <c r="N985" s="140">
        <f t="shared" si="393"/>
        <v>15291531.45628492</v>
      </c>
      <c r="O985" s="140">
        <f t="shared" si="393"/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134087821.83359718</v>
      </c>
      <c r="I1010" s="140">
        <f>I953+I957+I961+I966+I971+I976+I981+I985+I989+I993+I998+I1003+I1005+I1008+I1009</f>
        <v>78654268.602922887</v>
      </c>
      <c r="J1010" s="140">
        <f t="shared" ref="J1010:O1010" si="401">J953+J957+J961+J966+J971+J976+J981+J985+J989+J993+J998+J1003+J1005+J1008+J1009</f>
        <v>30293787.533310127</v>
      </c>
      <c r="K1010" s="140">
        <f t="shared" si="401"/>
        <v>8580697.5957352687</v>
      </c>
      <c r="L1010" s="140">
        <f t="shared" si="401"/>
        <v>1108530.5065637028</v>
      </c>
      <c r="M1010" s="140">
        <f t="shared" si="401"/>
        <v>0</v>
      </c>
      <c r="N1010" s="140">
        <f t="shared" si="401"/>
        <v>15291531.45628492</v>
      </c>
      <c r="O1010" s="140">
        <f t="shared" si="401"/>
        <v>159006.13878026704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169930.18942412021</v>
      </c>
      <c r="I1017" s="180">
        <f t="shared" ref="I1017:O1023" si="403">INDEX(COSFactorTbl,MATCH($F1017,COSFactors,0),MATCH(I$119,Classes,0))*$H1017</f>
        <v>103950.53827685566</v>
      </c>
      <c r="J1017" s="180">
        <f t="shared" si="403"/>
        <v>28448.114254961398</v>
      </c>
      <c r="K1017" s="180">
        <f t="shared" si="403"/>
        <v>19041.523928494047</v>
      </c>
      <c r="L1017" s="180">
        <f t="shared" si="403"/>
        <v>6479.445710128497</v>
      </c>
      <c r="M1017" s="180">
        <f t="shared" si="403"/>
        <v>1838.8851288914682</v>
      </c>
      <c r="N1017" s="180">
        <f t="shared" si="403"/>
        <v>8722.0813282185973</v>
      </c>
      <c r="O1017" s="180">
        <f t="shared" si="403"/>
        <v>1449.6007965705326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32669.178741858028</v>
      </c>
      <c r="I1023" s="180">
        <f t="shared" si="403"/>
        <v>19984.552049212984</v>
      </c>
      <c r="J1023" s="180">
        <f t="shared" si="403"/>
        <v>5469.1666772909266</v>
      </c>
      <c r="K1023" s="180">
        <f t="shared" si="403"/>
        <v>3660.7441611492768</v>
      </c>
      <c r="L1023" s="180">
        <f t="shared" si="403"/>
        <v>1245.6772441066148</v>
      </c>
      <c r="M1023" s="180">
        <f t="shared" si="403"/>
        <v>353.52674627792106</v>
      </c>
      <c r="N1023" s="180">
        <f t="shared" si="403"/>
        <v>1676.8252591152025</v>
      </c>
      <c r="O1023" s="180">
        <f t="shared" si="403"/>
        <v>278.68660470509974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202599.36816597823</v>
      </c>
      <c r="I1024" s="140">
        <f t="shared" ref="I1024:O1024" ca="1" si="406">SUM(I1017:I1023)</f>
        <v>123935.09032606865</v>
      </c>
      <c r="J1024" s="140">
        <f t="shared" ca="1" si="406"/>
        <v>33917.280932252324</v>
      </c>
      <c r="K1024" s="140">
        <f t="shared" ca="1" si="406"/>
        <v>22702.268089643323</v>
      </c>
      <c r="L1024" s="140">
        <f t="shared" ca="1" si="406"/>
        <v>7725.122954235112</v>
      </c>
      <c r="M1024" s="140">
        <f t="shared" ca="1" si="406"/>
        <v>2192.4118751693891</v>
      </c>
      <c r="N1024" s="140">
        <f t="shared" ca="1" si="406"/>
        <v>10398.9065873338</v>
      </c>
      <c r="O1024" s="140">
        <f t="shared" ca="1" si="406"/>
        <v>1728.2874012756324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2210521.476493862</v>
      </c>
      <c r="I1027" s="180">
        <f t="shared" ref="I1027:O1035" si="408">INDEX(COSFactorTbl,MATCH($F1027,COSFactors,0),MATCH(I$119,Classes,0))*$H1027</f>
        <v>1352231.1611186292</v>
      </c>
      <c r="J1027" s="180">
        <f t="shared" si="408"/>
        <v>370064.71739633876</v>
      </c>
      <c r="K1027" s="180">
        <f t="shared" si="408"/>
        <v>247699.9392029942</v>
      </c>
      <c r="L1027" s="180">
        <f t="shared" si="408"/>
        <v>84287.282598544785</v>
      </c>
      <c r="M1027" s="180">
        <f t="shared" si="408"/>
        <v>23920.97062914705</v>
      </c>
      <c r="N1027" s="180">
        <f t="shared" si="408"/>
        <v>113460.40489387361</v>
      </c>
      <c r="O1027" s="180">
        <f t="shared" si="408"/>
        <v>18857.000654334217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463227.05608539999</v>
      </c>
      <c r="I1035" s="180">
        <f t="shared" si="408"/>
        <v>283367.55221462518</v>
      </c>
      <c r="J1035" s="180">
        <f t="shared" si="408"/>
        <v>77549.117447381432</v>
      </c>
      <c r="K1035" s="180">
        <f t="shared" si="408"/>
        <v>51906.898372020478</v>
      </c>
      <c r="L1035" s="180">
        <f t="shared" si="408"/>
        <v>17662.868331634811</v>
      </c>
      <c r="M1035" s="180">
        <f t="shared" si="408"/>
        <v>5012.7722897406893</v>
      </c>
      <c r="N1035" s="180">
        <f t="shared" si="408"/>
        <v>23776.258181670968</v>
      </c>
      <c r="O1035" s="180">
        <f t="shared" si="408"/>
        <v>3951.5892483263801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2673748.5325792618</v>
      </c>
      <c r="I1037" s="140">
        <f ca="1">SUM(I1027:I1035)</f>
        <v>1635598.7133332542</v>
      </c>
      <c r="J1037" s="140">
        <f t="shared" ref="J1037:O1037" ca="1" si="412">SUM(J1027:J1035)</f>
        <v>447613.83484372019</v>
      </c>
      <c r="K1037" s="140">
        <f t="shared" ca="1" si="412"/>
        <v>299606.83757501468</v>
      </c>
      <c r="L1037" s="140">
        <f t="shared" ca="1" si="412"/>
        <v>101950.1509301796</v>
      </c>
      <c r="M1037" s="140">
        <f t="shared" ca="1" si="412"/>
        <v>28933.74291888774</v>
      </c>
      <c r="N1037" s="140">
        <f t="shared" ca="1" si="412"/>
        <v>137236.66307554458</v>
      </c>
      <c r="O1037" s="140">
        <f t="shared" ca="1" si="412"/>
        <v>22808.589902660598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66839.902050499673</v>
      </c>
      <c r="I1040" s="180">
        <f t="shared" ref="I1040:O1053" si="414">INDEX(COSFactorTbl,MATCH($F1040,COSFactors,0),MATCH(I$119,Classes,0))*$H1040</f>
        <v>40887.636388025654</v>
      </c>
      <c r="J1040" s="180">
        <f t="shared" si="414"/>
        <v>11189.707825119069</v>
      </c>
      <c r="K1040" s="180">
        <f t="shared" si="414"/>
        <v>7489.7438682671982</v>
      </c>
      <c r="L1040" s="180">
        <f t="shared" si="414"/>
        <v>2548.608449588688</v>
      </c>
      <c r="M1040" s="180">
        <f t="shared" si="414"/>
        <v>723.30232970234067</v>
      </c>
      <c r="N1040" s="180">
        <f t="shared" si="414"/>
        <v>3430.7209544713978</v>
      </c>
      <c r="O1040" s="180">
        <f t="shared" si="414"/>
        <v>570.18223532532465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317463.2953185701</v>
      </c>
      <c r="I1046" s="180">
        <f t="shared" si="414"/>
        <v>194200.22153418258</v>
      </c>
      <c r="J1046" s="180">
        <f t="shared" si="414"/>
        <v>53146.719412161874</v>
      </c>
      <c r="K1046" s="180">
        <f t="shared" si="414"/>
        <v>35573.343116447373</v>
      </c>
      <c r="L1046" s="180">
        <f t="shared" si="414"/>
        <v>12104.889625240379</v>
      </c>
      <c r="M1046" s="180">
        <f t="shared" si="414"/>
        <v>3435.4021184144954</v>
      </c>
      <c r="N1046" s="180">
        <f t="shared" si="414"/>
        <v>16294.57773145881</v>
      </c>
      <c r="O1046" s="180">
        <f t="shared" si="414"/>
        <v>2708.14178066457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384303.19736906973</v>
      </c>
      <c r="I1054" s="140">
        <f ca="1">SUM(I1040:I1053)</f>
        <v>235087.85792220823</v>
      </c>
      <c r="J1054" s="140">
        <f t="shared" ref="J1054:O1054" ca="1" si="417">SUM(J1040:J1053)</f>
        <v>64336.427237280943</v>
      </c>
      <c r="K1054" s="140">
        <f t="shared" ca="1" si="417"/>
        <v>43063.086984714573</v>
      </c>
      <c r="L1054" s="140">
        <f t="shared" ca="1" si="417"/>
        <v>14653.498074829067</v>
      </c>
      <c r="M1054" s="140">
        <f t="shared" ca="1" si="417"/>
        <v>4158.7044481168359</v>
      </c>
      <c r="N1054" s="140">
        <f t="shared" ca="1" si="417"/>
        <v>19725.298685930207</v>
      </c>
      <c r="O1054" s="140">
        <f t="shared" ca="1" si="417"/>
        <v>3278.3240159898996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983873.07966384024</v>
      </c>
      <c r="I1057" s="180">
        <f t="shared" ref="I1057:O1070" si="419">INDEX(COSFactorTbl,MATCH($F1057,COSFactors,0),MATCH(I$119,Classes,0))*$H1057</f>
        <v>601859.72000480152</v>
      </c>
      <c r="J1057" s="180">
        <f t="shared" si="419"/>
        <v>164710.77845267681</v>
      </c>
      <c r="K1057" s="180">
        <f t="shared" si="419"/>
        <v>110247.87798159743</v>
      </c>
      <c r="L1057" s="180">
        <f t="shared" si="419"/>
        <v>37515.124457537444</v>
      </c>
      <c r="M1057" s="180">
        <f t="shared" si="419"/>
        <v>10646.899065091498</v>
      </c>
      <c r="N1057" s="180">
        <f t="shared" si="419"/>
        <v>50499.684879741835</v>
      </c>
      <c r="O1057" s="180">
        <f t="shared" si="419"/>
        <v>8392.994822393608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29257.14451095758</v>
      </c>
      <c r="I1058" s="180">
        <f t="shared" si="419"/>
        <v>17897.325546828975</v>
      </c>
      <c r="J1058" s="180">
        <f t="shared" si="419"/>
        <v>4897.9559938247103</v>
      </c>
      <c r="K1058" s="180">
        <f t="shared" si="419"/>
        <v>3278.4087346267092</v>
      </c>
      <c r="L1058" s="180">
        <f t="shared" si="419"/>
        <v>1115.5762265349754</v>
      </c>
      <c r="M1058" s="180">
        <f t="shared" si="419"/>
        <v>316.60370730683121</v>
      </c>
      <c r="N1058" s="180">
        <f t="shared" si="419"/>
        <v>1501.6942823450718</v>
      </c>
      <c r="O1058" s="180">
        <f t="shared" si="419"/>
        <v>249.58001949030589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1013130.2241747978</v>
      </c>
      <c r="I1071" s="140">
        <f ca="1">SUM(I1057:I1070)</f>
        <v>619757.04555163055</v>
      </c>
      <c r="J1071" s="140">
        <f t="shared" ref="J1071:O1071" ca="1" si="422">SUM(J1057:J1070)</f>
        <v>169608.7344465015</v>
      </c>
      <c r="K1071" s="140">
        <f t="shared" ca="1" si="422"/>
        <v>113526.28671622413</v>
      </c>
      <c r="L1071" s="140">
        <f t="shared" ca="1" si="422"/>
        <v>38630.700684072421</v>
      </c>
      <c r="M1071" s="140">
        <f t="shared" ca="1" si="422"/>
        <v>10963.502772398329</v>
      </c>
      <c r="N1071" s="140">
        <f t="shared" ca="1" si="422"/>
        <v>52001.379162086909</v>
      </c>
      <c r="O1071" s="140">
        <f t="shared" ca="1" si="422"/>
        <v>8642.5748418839139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107840.99811090312</v>
      </c>
      <c r="I1074" s="180">
        <f t="shared" ref="I1074:O1082" si="424">INDEX(COSFactorTbl,MATCH($F1074,COSFactors,0),MATCH(I$119,Classes,0))*$H1074</f>
        <v>65969.030223128604</v>
      </c>
      <c r="J1074" s="180">
        <f t="shared" si="424"/>
        <v>18053.725744818057</v>
      </c>
      <c r="K1074" s="180">
        <f t="shared" si="424"/>
        <v>12084.120855513926</v>
      </c>
      <c r="L1074" s="180">
        <f t="shared" si="424"/>
        <v>4111.9820730717356</v>
      </c>
      <c r="M1074" s="180">
        <f t="shared" si="424"/>
        <v>1166.9922124079299</v>
      </c>
      <c r="N1074" s="180">
        <f t="shared" si="424"/>
        <v>5535.2021864224134</v>
      </c>
      <c r="O1074" s="180">
        <f t="shared" si="424"/>
        <v>919.94481554045274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936.45537118493326</v>
      </c>
      <c r="I1077" s="180">
        <f t="shared" si="424"/>
        <v>572.85312419659522</v>
      </c>
      <c r="J1077" s="180">
        <f t="shared" si="424"/>
        <v>156.77255162501385</v>
      </c>
      <c r="K1077" s="180">
        <f t="shared" si="424"/>
        <v>104.93448761997107</v>
      </c>
      <c r="L1077" s="180">
        <f t="shared" si="424"/>
        <v>35.707085116034968</v>
      </c>
      <c r="M1077" s="180">
        <f t="shared" si="424"/>
        <v>10.133772355449896</v>
      </c>
      <c r="N1077" s="180">
        <f t="shared" si="424"/>
        <v>48.065855369209416</v>
      </c>
      <c r="O1077" s="180">
        <f t="shared" si="424"/>
        <v>7.9884949026588261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108777.45348208805</v>
      </c>
      <c r="I1083" s="140">
        <f ca="1">SUM(I1074:I1082)</f>
        <v>66541.883347325202</v>
      </c>
      <c r="J1083" s="140">
        <f t="shared" ref="J1083:O1083" ca="1" si="427">SUM(J1074:J1082)</f>
        <v>18210.498296443071</v>
      </c>
      <c r="K1083" s="140">
        <f t="shared" ca="1" si="427"/>
        <v>12189.055343133896</v>
      </c>
      <c r="L1083" s="140">
        <f t="shared" ca="1" si="427"/>
        <v>4147.6891581877708</v>
      </c>
      <c r="M1083" s="140">
        <f t="shared" ca="1" si="427"/>
        <v>1177.1259847633798</v>
      </c>
      <c r="N1083" s="140">
        <f t="shared" ca="1" si="427"/>
        <v>5583.2680417916226</v>
      </c>
      <c r="O1083" s="140">
        <f t="shared" ca="1" si="427"/>
        <v>927.93331044311151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424898.26203311706</v>
      </c>
      <c r="I1086" s="180">
        <f t="shared" ref="I1086:O1098" si="429">INDEX(COSFactorTbl,MATCH($F1086,COSFactors,0),MATCH(I$119,Classes,0))*$H1086</f>
        <v>259920.87221773929</v>
      </c>
      <c r="J1086" s="180">
        <f t="shared" si="429"/>
        <v>71132.471199004678</v>
      </c>
      <c r="K1086" s="180">
        <f t="shared" si="429"/>
        <v>47611.966132079891</v>
      </c>
      <c r="L1086" s="180">
        <f t="shared" si="429"/>
        <v>16201.389703039744</v>
      </c>
      <c r="M1086" s="180">
        <f t="shared" si="429"/>
        <v>4598.0004965122725</v>
      </c>
      <c r="N1086" s="180">
        <f t="shared" si="429"/>
        <v>21808.939366400464</v>
      </c>
      <c r="O1086" s="180">
        <f t="shared" si="429"/>
        <v>3624.6229183406931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7873.6183549655052</v>
      </c>
      <c r="I1089" s="180">
        <f t="shared" si="429"/>
        <v>4816.4888708646395</v>
      </c>
      <c r="J1089" s="180">
        <f t="shared" si="429"/>
        <v>1318.1271398631561</v>
      </c>
      <c r="K1089" s="180">
        <f t="shared" si="429"/>
        <v>882.27814503115508</v>
      </c>
      <c r="L1089" s="180">
        <f t="shared" si="429"/>
        <v>300.22141943207197</v>
      </c>
      <c r="M1089" s="180">
        <f t="shared" si="429"/>
        <v>85.203693072902809</v>
      </c>
      <c r="N1089" s="180">
        <f t="shared" si="429"/>
        <v>404.13266101859642</v>
      </c>
      <c r="O1089" s="180">
        <f t="shared" si="429"/>
        <v>67.166425682982819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432771.88038808247</v>
      </c>
      <c r="I1099" s="140">
        <f ca="1">SUM(I1086:I1098)</f>
        <v>264737.36108860391</v>
      </c>
      <c r="J1099" s="140">
        <f t="shared" ref="J1099:O1099" ca="1" si="432">SUM(J1086:J1098)</f>
        <v>72450.598338867829</v>
      </c>
      <c r="K1099" s="140">
        <f t="shared" ca="1" si="432"/>
        <v>48494.244277111044</v>
      </c>
      <c r="L1099" s="140">
        <f t="shared" ca="1" si="432"/>
        <v>16501.611122471815</v>
      </c>
      <c r="M1099" s="140">
        <f t="shared" ca="1" si="432"/>
        <v>4683.2041895851753</v>
      </c>
      <c r="N1099" s="140">
        <f t="shared" ca="1" si="432"/>
        <v>22213.072027419061</v>
      </c>
      <c r="O1099" s="140">
        <f t="shared" ca="1" si="432"/>
        <v>3691.7893440236758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222804.83407177846</v>
      </c>
      <c r="I1102" s="180">
        <f t="shared" ref="I1102:O1114" si="434">INDEX(COSFactorTbl,MATCH($F1102,COSFactors,0),MATCH(I$119,Classes,0))*$H1102</f>
        <v>136295.27814296316</v>
      </c>
      <c r="J1102" s="180">
        <f t="shared" si="434"/>
        <v>37299.890017847465</v>
      </c>
      <c r="K1102" s="180">
        <f t="shared" si="434"/>
        <v>24966.391161803298</v>
      </c>
      <c r="L1102" s="180">
        <f t="shared" si="434"/>
        <v>8495.5582713977838</v>
      </c>
      <c r="M1102" s="180">
        <f t="shared" si="434"/>
        <v>2411.0636103461507</v>
      </c>
      <c r="N1102" s="180">
        <f t="shared" si="434"/>
        <v>11436.001393749184</v>
      </c>
      <c r="O1102" s="180">
        <f t="shared" si="434"/>
        <v>1900.6514736714068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22134.17725860545</v>
      </c>
      <c r="I1105" s="180">
        <f t="shared" si="434"/>
        <v>13540.028691457373</v>
      </c>
      <c r="J1105" s="180">
        <f t="shared" si="434"/>
        <v>3705.4958022838455</v>
      </c>
      <c r="K1105" s="180">
        <f t="shared" si="434"/>
        <v>2480.2447836702077</v>
      </c>
      <c r="L1105" s="180">
        <f t="shared" si="434"/>
        <v>843.97716716214006</v>
      </c>
      <c r="M1105" s="180">
        <f t="shared" si="434"/>
        <v>239.5231214596642</v>
      </c>
      <c r="N1105" s="180">
        <f t="shared" si="434"/>
        <v>1136.0906195480327</v>
      </c>
      <c r="O1105" s="180">
        <f t="shared" si="434"/>
        <v>188.81707302418579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244939.01133038392</v>
      </c>
      <c r="I1115" s="140">
        <f ca="1">SUM(I1102:I1114)</f>
        <v>149835.30683442054</v>
      </c>
      <c r="J1115" s="140">
        <f t="shared" ref="J1115:O1115" ca="1" si="437">SUM(J1102:J1114)</f>
        <v>41005.385820131312</v>
      </c>
      <c r="K1115" s="140">
        <f t="shared" ca="1" si="437"/>
        <v>27446.635945473507</v>
      </c>
      <c r="L1115" s="140">
        <f t="shared" ca="1" si="437"/>
        <v>9339.5354385599239</v>
      </c>
      <c r="M1115" s="140">
        <f t="shared" ca="1" si="437"/>
        <v>2650.5867318058149</v>
      </c>
      <c r="N1115" s="140">
        <f t="shared" ca="1" si="437"/>
        <v>12572.092013297217</v>
      </c>
      <c r="O1115" s="140">
        <f t="shared" ca="1" si="437"/>
        <v>2089.468546695592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482575.2405793183</v>
      </c>
      <c r="I1118" s="180">
        <f t="shared" ref="I1118:O1130" si="439">INDEX(COSFactorTbl,MATCH($F1118,COSFactors,0),MATCH(I$119,Classes,0))*$H1118</f>
        <v>906928.27929187019</v>
      </c>
      <c r="J1118" s="180">
        <f t="shared" si="439"/>
        <v>248198.80433553335</v>
      </c>
      <c r="K1118" s="180">
        <f t="shared" si="439"/>
        <v>166129.93850565801</v>
      </c>
      <c r="L1118" s="180">
        <f t="shared" si="439"/>
        <v>56530.660120307359</v>
      </c>
      <c r="M1118" s="180">
        <f t="shared" si="439"/>
        <v>16043.562192234131</v>
      </c>
      <c r="N1118" s="180">
        <f t="shared" si="439"/>
        <v>76096.789318947194</v>
      </c>
      <c r="O1118" s="180">
        <f t="shared" si="439"/>
        <v>12647.206814767873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18334.409946376672</v>
      </c>
      <c r="I1121" s="180">
        <f t="shared" si="439"/>
        <v>11215.61618552441</v>
      </c>
      <c r="J1121" s="180">
        <f t="shared" si="439"/>
        <v>3069.3744926632226</v>
      </c>
      <c r="K1121" s="180">
        <f t="shared" si="439"/>
        <v>2054.4619345854539</v>
      </c>
      <c r="L1121" s="180">
        <f t="shared" si="439"/>
        <v>699.09186988716044</v>
      </c>
      <c r="M1121" s="180">
        <f t="shared" si="439"/>
        <v>198.40426184216523</v>
      </c>
      <c r="N1121" s="180">
        <f t="shared" si="439"/>
        <v>941.05829693436908</v>
      </c>
      <c r="O1121" s="180">
        <f t="shared" si="439"/>
        <v>156.40290493989085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500909.6505256949</v>
      </c>
      <c r="I1131" s="140">
        <f t="shared" ref="I1131:O1131" ca="1" si="442">SUM(I1118:I1130)</f>
        <v>918143.89547739457</v>
      </c>
      <c r="J1131" s="140">
        <f t="shared" ca="1" si="442"/>
        <v>251268.17882819657</v>
      </c>
      <c r="K1131" s="140">
        <f t="shared" ca="1" si="442"/>
        <v>168184.40044024345</v>
      </c>
      <c r="L1131" s="140">
        <f t="shared" ca="1" si="442"/>
        <v>57229.75199019452</v>
      </c>
      <c r="M1131" s="140">
        <f t="shared" ca="1" si="442"/>
        <v>16241.966454076295</v>
      </c>
      <c r="N1131" s="140">
        <f t="shared" ca="1" si="442"/>
        <v>77037.847615881561</v>
      </c>
      <c r="O1131" s="140">
        <f t="shared" ca="1" si="442"/>
        <v>12803.609719707763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2312112.6967149163</v>
      </c>
      <c r="I1134" s="180">
        <f t="shared" ref="I1134:O1143" si="444">INDEX(COSFactorTbl,MATCH($F1134,COSFactors,0),MATCH(I$119,Classes,0))*$H1134</f>
        <v>1414377.0462139719</v>
      </c>
      <c r="J1134" s="180">
        <f t="shared" si="444"/>
        <v>387072.164101034</v>
      </c>
      <c r="K1134" s="180">
        <f t="shared" si="444"/>
        <v>259083.74132385224</v>
      </c>
      <c r="L1134" s="180">
        <f t="shared" si="444"/>
        <v>88160.96036162386</v>
      </c>
      <c r="M1134" s="180">
        <f t="shared" si="444"/>
        <v>25020.33140031746</v>
      </c>
      <c r="N1134" s="180">
        <f t="shared" si="444"/>
        <v>118674.82199070542</v>
      </c>
      <c r="O1134" s="180">
        <f t="shared" si="444"/>
        <v>19723.631323411253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606180.24528654898</v>
      </c>
      <c r="I1137" s="180">
        <f t="shared" si="444"/>
        <v>370815.58611732477</v>
      </c>
      <c r="J1137" s="180">
        <f t="shared" si="444"/>
        <v>101480.9960222673</v>
      </c>
      <c r="K1137" s="180">
        <f t="shared" si="444"/>
        <v>67925.515087820138</v>
      </c>
      <c r="L1137" s="180">
        <f t="shared" si="444"/>
        <v>23113.679818737746</v>
      </c>
      <c r="M1137" s="180">
        <f t="shared" si="444"/>
        <v>6559.7280993026152</v>
      </c>
      <c r="N1137" s="180">
        <f t="shared" si="444"/>
        <v>31113.679193005766</v>
      </c>
      <c r="O1137" s="180">
        <f t="shared" si="444"/>
        <v>5171.0609480905759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2918292.9420014648</v>
      </c>
      <c r="I1144" s="140">
        <f ca="1">SUM(I1134:I1143)</f>
        <v>1785192.6323312968</v>
      </c>
      <c r="J1144" s="140">
        <f t="shared" ref="J1144:O1144" ca="1" si="447">SUM(J1134:J1143)</f>
        <v>488553.16012330132</v>
      </c>
      <c r="K1144" s="140">
        <f t="shared" ca="1" si="447"/>
        <v>327009.2564116724</v>
      </c>
      <c r="L1144" s="140">
        <f t="shared" ca="1" si="447"/>
        <v>111274.6401803616</v>
      </c>
      <c r="M1144" s="140">
        <f t="shared" ca="1" si="447"/>
        <v>31580.059499620074</v>
      </c>
      <c r="N1144" s="140">
        <f t="shared" ca="1" si="447"/>
        <v>149788.50118371117</v>
      </c>
      <c r="O1144" s="140">
        <f t="shared" ca="1" si="447"/>
        <v>24894.69227150183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29188.643860158085</v>
      </c>
      <c r="I1151" s="180">
        <f t="shared" ref="I1151:O1158" si="449">INDEX(COSFactorTbl,MATCH($F1151,COSFactors,0),MATCH(I$119,Classes,0))*$H1151</f>
        <v>17855.4219889794</v>
      </c>
      <c r="J1151" s="180">
        <f t="shared" si="449"/>
        <v>4886.4882590620573</v>
      </c>
      <c r="K1151" s="180">
        <f t="shared" si="449"/>
        <v>3270.7328955910657</v>
      </c>
      <c r="L1151" s="180">
        <f t="shared" si="449"/>
        <v>1112.964293661435</v>
      </c>
      <c r="M1151" s="180">
        <f t="shared" si="449"/>
        <v>315.86243332543057</v>
      </c>
      <c r="N1151" s="180">
        <f t="shared" si="449"/>
        <v>1498.1783194115055</v>
      </c>
      <c r="O1151" s="180">
        <f t="shared" si="449"/>
        <v>248.99567012718762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8762.6595307345051</v>
      </c>
      <c r="I1155" s="180">
        <f t="shared" si="449"/>
        <v>5360.3375482813344</v>
      </c>
      <c r="J1155" s="180">
        <f t="shared" si="449"/>
        <v>1466.9620527844725</v>
      </c>
      <c r="K1155" s="180">
        <f t="shared" si="449"/>
        <v>981.89963594570008</v>
      </c>
      <c r="L1155" s="180">
        <f t="shared" si="449"/>
        <v>334.12059915985253</v>
      </c>
      <c r="M1155" s="180">
        <f t="shared" si="449"/>
        <v>94.824376735024046</v>
      </c>
      <c r="N1155" s="180">
        <f t="shared" si="449"/>
        <v>449.76486719379676</v>
      </c>
      <c r="O1155" s="180">
        <f t="shared" si="449"/>
        <v>74.750450634324494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37951.303390892594</v>
      </c>
      <c r="I1159" s="140">
        <f ca="1">SUM(I1151:I1158)</f>
        <v>23215.759537260736</v>
      </c>
      <c r="J1159" s="140">
        <f t="shared" ref="J1159:O1159" ca="1" si="452">SUM(J1151:J1158)</f>
        <v>6353.45031184653</v>
      </c>
      <c r="K1159" s="140">
        <f t="shared" ca="1" si="452"/>
        <v>4252.6325315367658</v>
      </c>
      <c r="L1159" s="140">
        <f t="shared" ca="1" si="452"/>
        <v>1447.0848928212877</v>
      </c>
      <c r="M1159" s="140">
        <f t="shared" ca="1" si="452"/>
        <v>410.6868100604546</v>
      </c>
      <c r="N1159" s="140">
        <f t="shared" ca="1" si="452"/>
        <v>1947.9431866053023</v>
      </c>
      <c r="O1159" s="140">
        <f t="shared" ca="1" si="452"/>
        <v>323.74612076151209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286021.16006595991</v>
      </c>
      <c r="I1175" s="180">
        <f t="shared" si="456"/>
        <v>174966.28261397677</v>
      </c>
      <c r="J1175" s="180">
        <f t="shared" si="456"/>
        <v>47882.972816471673</v>
      </c>
      <c r="K1175" s="180">
        <f t="shared" si="456"/>
        <v>32050.095288592351</v>
      </c>
      <c r="L1175" s="180">
        <f t="shared" si="456"/>
        <v>10905.999604166303</v>
      </c>
      <c r="M1175" s="180">
        <f t="shared" si="456"/>
        <v>3095.1537191597113</v>
      </c>
      <c r="N1175" s="180">
        <f t="shared" si="456"/>
        <v>14680.733471439473</v>
      </c>
      <c r="O1175" s="180">
        <f t="shared" si="456"/>
        <v>2439.9225521535955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9803444.7234736755</v>
      </c>
      <c r="I1178" s="140">
        <f t="shared" ref="I1178:O1178" ca="1" si="457">+I1024+I1037+I1054+I1071+I1083+I1099+I1115+I1131+I1144+I1159+SUM(I1161:I1176)</f>
        <v>5997011.82836344</v>
      </c>
      <c r="J1178" s="140">
        <f t="shared" ca="1" si="457"/>
        <v>1641200.5219950133</v>
      </c>
      <c r="K1178" s="140">
        <f t="shared" ca="1" si="457"/>
        <v>1098524.7996033602</v>
      </c>
      <c r="L1178" s="140">
        <f t="shared" ca="1" si="457"/>
        <v>373805.78503007937</v>
      </c>
      <c r="M1178" s="140">
        <f t="shared" ca="1" si="457"/>
        <v>106087.14540364318</v>
      </c>
      <c r="N1178" s="140">
        <f t="shared" ca="1" si="457"/>
        <v>503185.70505104086</v>
      </c>
      <c r="O1178" s="140">
        <f t="shared" ca="1" si="457"/>
        <v>83628.938027097131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393241.72055935231</v>
      </c>
      <c r="I1198" s="180">
        <f t="shared" ref="I1198:O1205" si="463">INDEX(COSFactorTbl,MATCH($F1198,COSFactors,0),MATCH(I$119,Classes,0))*$H1198</f>
        <v>240555.77566053884</v>
      </c>
      <c r="J1198" s="180">
        <f t="shared" si="463"/>
        <v>65832.830730088957</v>
      </c>
      <c r="K1198" s="180">
        <f t="shared" si="463"/>
        <v>44064.69301946312</v>
      </c>
      <c r="L1198" s="180">
        <f t="shared" si="463"/>
        <v>14994.324363179803</v>
      </c>
      <c r="M1198" s="180">
        <f t="shared" si="463"/>
        <v>4255.4319185243339</v>
      </c>
      <c r="N1198" s="180">
        <f t="shared" si="463"/>
        <v>20184.090184274446</v>
      </c>
      <c r="O1198" s="180">
        <f t="shared" si="463"/>
        <v>3354.5746832827977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2436105.2594600581</v>
      </c>
      <c r="I1200" s="180">
        <f t="shared" si="463"/>
        <v>1490226.3916620314</v>
      </c>
      <c r="J1200" s="180">
        <f t="shared" si="463"/>
        <v>407829.83290428307</v>
      </c>
      <c r="K1200" s="180">
        <f t="shared" si="463"/>
        <v>272977.72542678408</v>
      </c>
      <c r="L1200" s="180">
        <f t="shared" si="463"/>
        <v>92888.802315366833</v>
      </c>
      <c r="M1200" s="180">
        <f t="shared" si="463"/>
        <v>26362.10639920309</v>
      </c>
      <c r="N1200" s="180">
        <f t="shared" si="463"/>
        <v>125039.04261578916</v>
      </c>
      <c r="O1200" s="180">
        <f t="shared" si="463"/>
        <v>20781.358136600262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2829346.9800194097</v>
      </c>
      <c r="I1206" s="140">
        <f ca="1">SUM(I1198:I1205)</f>
        <v>1730782.1673225702</v>
      </c>
      <c r="J1206" s="140">
        <f t="shared" ref="J1206:O1206" ca="1" si="466">SUM(J1198:J1205)</f>
        <v>473662.66363437206</v>
      </c>
      <c r="K1206" s="140">
        <f t="shared" ca="1" si="466"/>
        <v>317042.41844624717</v>
      </c>
      <c r="L1206" s="140">
        <f t="shared" ca="1" si="466"/>
        <v>107883.12667854663</v>
      </c>
      <c r="M1206" s="140">
        <f t="shared" ca="1" si="466"/>
        <v>30617.538317727423</v>
      </c>
      <c r="N1206" s="140">
        <f t="shared" ca="1" si="466"/>
        <v>145223.13280006361</v>
      </c>
      <c r="O1206" s="140">
        <f t="shared" ca="1" si="466"/>
        <v>24135.932819883059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2829346.9800194097</v>
      </c>
      <c r="I1210" s="140">
        <f ca="1">I1188+I1195+I1206+I1208</f>
        <v>1730782.1673225702</v>
      </c>
      <c r="J1210" s="140">
        <f t="shared" ref="J1210:O1210" ca="1" si="468">J1188+J1195+J1206+J1208</f>
        <v>473662.66363437206</v>
      </c>
      <c r="K1210" s="140">
        <f t="shared" ca="1" si="468"/>
        <v>317042.41844624717</v>
      </c>
      <c r="L1210" s="140">
        <f t="shared" ca="1" si="468"/>
        <v>107883.12667854663</v>
      </c>
      <c r="M1210" s="140">
        <f t="shared" ca="1" si="468"/>
        <v>30617.538317727423</v>
      </c>
      <c r="N1210" s="140">
        <f t="shared" ca="1" si="468"/>
        <v>145223.13280006361</v>
      </c>
      <c r="O1210" s="140">
        <f t="shared" ca="1" si="468"/>
        <v>24135.932819883059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46720613.53709027</v>
      </c>
      <c r="I1213" s="134">
        <f t="shared" ref="I1213:O1213" ca="1" si="469">I902+I945+I1010+I1178+I1210</f>
        <v>86382062.598608896</v>
      </c>
      <c r="J1213" s="134">
        <f t="shared" ca="1" si="469"/>
        <v>32408650.718939509</v>
      </c>
      <c r="K1213" s="134">
        <f t="shared" ca="1" si="469"/>
        <v>9996264.813784875</v>
      </c>
      <c r="L1213" s="134">
        <f t="shared" ca="1" si="469"/>
        <v>1590219.4182723288</v>
      </c>
      <c r="M1213" s="134">
        <f t="shared" ca="1" si="469"/>
        <v>136704.68372137062</v>
      </c>
      <c r="N1213" s="134">
        <f t="shared" ca="1" si="469"/>
        <v>15939940.294136023</v>
      </c>
      <c r="O1213" s="134">
        <f t="shared" ca="1" si="469"/>
        <v>266771.00962724723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3.4201776883060985E-6</v>
      </c>
      <c r="I1264" s="180">
        <f t="shared" si="482"/>
        <v>2.0922080585372801E-6</v>
      </c>
      <c r="J1264" s="180">
        <f t="shared" si="482"/>
        <v>5.7257398452232318E-7</v>
      </c>
      <c r="K1264" s="180">
        <f t="shared" si="482"/>
        <v>3.8324794147694868E-7</v>
      </c>
      <c r="L1264" s="180">
        <f t="shared" si="482"/>
        <v>1.3041152796612252E-7</v>
      </c>
      <c r="M1264" s="180">
        <f t="shared" si="482"/>
        <v>3.7011162704558053E-8</v>
      </c>
      <c r="N1264" s="180">
        <f t="shared" si="482"/>
        <v>1.7554895957839842E-7</v>
      </c>
      <c r="O1264" s="180">
        <f t="shared" si="482"/>
        <v>2.9176053520467332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3.4201776883060981E-6</v>
      </c>
      <c r="I1276" s="180">
        <f>SUM(I1258:I1275)</f>
        <v>2.0922080585372801E-6</v>
      </c>
      <c r="J1276" s="180">
        <f t="shared" ref="J1276:O1276" si="486">SUM(J1258:J1275)</f>
        <v>5.7257398452232318E-7</v>
      </c>
      <c r="K1276" s="180">
        <f t="shared" si="486"/>
        <v>3.8324794147694868E-7</v>
      </c>
      <c r="L1276" s="180">
        <f t="shared" si="486"/>
        <v>1.3041152796612252E-7</v>
      </c>
      <c r="M1276" s="180">
        <f t="shared" si="486"/>
        <v>3.7011162704558053E-8</v>
      </c>
      <c r="N1276" s="180">
        <f t="shared" si="486"/>
        <v>1.7554895957839842E-7</v>
      </c>
      <c r="O1276" s="180">
        <f t="shared" si="486"/>
        <v>2.9176053520467332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3.1032011489969914E-10</v>
      </c>
      <c r="I1286" s="180">
        <f t="shared" si="488"/>
        <v>1.8983055978033688E-10</v>
      </c>
      <c r="J1286" s="180">
        <f t="shared" si="488"/>
        <v>5.19508753223712E-11</v>
      </c>
      <c r="K1286" s="180">
        <f t="shared" si="488"/>
        <v>3.4772914179526674E-11</v>
      </c>
      <c r="L1286" s="180">
        <f t="shared" si="488"/>
        <v>1.1832519836925664E-11</v>
      </c>
      <c r="M1286" s="180">
        <f t="shared" si="488"/>
        <v>3.3581027975006209E-12</v>
      </c>
      <c r="N1286" s="180">
        <f t="shared" si="488"/>
        <v>1.5927936578602613E-11</v>
      </c>
      <c r="O1286" s="180">
        <f t="shared" si="488"/>
        <v>2.6472064044354668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3.1032011489969909E-10</v>
      </c>
      <c r="I1287" s="140">
        <f>SUM(I1282:I1286)</f>
        <v>1.8983055978033688E-10</v>
      </c>
      <c r="J1287" s="140">
        <f t="shared" ref="J1287:O1287" si="490">SUM(J1282:J1286)</f>
        <v>5.19508753223712E-11</v>
      </c>
      <c r="K1287" s="140">
        <f t="shared" si="490"/>
        <v>3.4772914179526674E-11</v>
      </c>
      <c r="L1287" s="140">
        <f t="shared" si="490"/>
        <v>1.1832519836925664E-11</v>
      </c>
      <c r="M1287" s="140">
        <f t="shared" si="490"/>
        <v>3.3581027975006209E-12</v>
      </c>
      <c r="N1287" s="140">
        <f t="shared" si="490"/>
        <v>1.5927936578602613E-11</v>
      </c>
      <c r="O1287" s="140">
        <f t="shared" si="490"/>
        <v>2.6472064044354668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3.4204880084209976E-6</v>
      </c>
      <c r="I1325" s="140">
        <f t="shared" ca="1" si="505"/>
        <v>2.0923978890970606E-6</v>
      </c>
      <c r="J1325" s="140">
        <f t="shared" ca="1" si="505"/>
        <v>5.7262593539764553E-7</v>
      </c>
      <c r="K1325" s="140">
        <f t="shared" ca="1" si="505"/>
        <v>3.8328271439112818E-7</v>
      </c>
      <c r="L1325" s="140">
        <f t="shared" ca="1" si="505"/>
        <v>1.3042336048595944E-7</v>
      </c>
      <c r="M1325" s="140">
        <f t="shared" ca="1" si="505"/>
        <v>3.7014520807355552E-8</v>
      </c>
      <c r="N1325" s="140">
        <f t="shared" ca="1" si="505"/>
        <v>1.7556488751497704E-7</v>
      </c>
      <c r="O1325" s="140">
        <f t="shared" ca="1" si="505"/>
        <v>2.917870072687176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495.32709505303586</v>
      </c>
      <c r="I1334" s="180">
        <f t="shared" ref="I1334:O1334" si="507">INDEX(COSFactorTbl,MATCH($F1334,COSFactors,0),MATCH(I$119,Classes,0))*$H1334</f>
        <v>303.00394725838993</v>
      </c>
      <c r="J1334" s="180">
        <f t="shared" si="507"/>
        <v>82.923004095979479</v>
      </c>
      <c r="K1334" s="180">
        <f t="shared" si="507"/>
        <v>55.503867587315604</v>
      </c>
      <c r="L1334" s="180">
        <f t="shared" si="507"/>
        <v>18.886844250738232</v>
      </c>
      <c r="M1334" s="180">
        <f t="shared" si="507"/>
        <v>5.360140138234617</v>
      </c>
      <c r="N1334" s="180">
        <f t="shared" si="507"/>
        <v>25.423870954089651</v>
      </c>
      <c r="O1334" s="180">
        <f t="shared" si="507"/>
        <v>4.2254207682883376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8876.1163846607506</v>
      </c>
      <c r="I1338" s="180">
        <f t="shared" ref="I1338:O1338" si="509">INDEX(COSFactorTbl,MATCH($F1338,COSFactors,0),MATCH(I$119,Classes,0))*$H1338</f>
        <v>-5429.7419376767702</v>
      </c>
      <c r="J1338" s="180">
        <f t="shared" si="509"/>
        <v>-1485.9559322972329</v>
      </c>
      <c r="K1338" s="180">
        <f t="shared" si="509"/>
        <v>-994.6130414106716</v>
      </c>
      <c r="L1338" s="180">
        <f t="shared" si="509"/>
        <v>-338.44671406591135</v>
      </c>
      <c r="M1338" s="180">
        <f t="shared" si="509"/>
        <v>-96.052140454718753</v>
      </c>
      <c r="N1338" s="180">
        <f t="shared" si="509"/>
        <v>-455.58831687358668</v>
      </c>
      <c r="O1338" s="180">
        <f t="shared" si="509"/>
        <v>-75.718301881858778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697312.7363217706</v>
      </c>
      <c r="I1347" s="180">
        <f t="shared" ref="I1347:O1362" si="513">INDEX(COSFactorTbl,MATCH($F1347,COSFactors,0),MATCH(I$119,Classes,0))*$H1347</f>
        <v>-767065.19886970904</v>
      </c>
      <c r="J1347" s="180">
        <f t="shared" si="513"/>
        <v>-618465.01497448399</v>
      </c>
      <c r="K1347" s="180">
        <f t="shared" si="513"/>
        <v>-107959.25533120094</v>
      </c>
      <c r="L1347" s="180">
        <f t="shared" si="513"/>
        <v>0</v>
      </c>
      <c r="M1347" s="180">
        <f t="shared" si="513"/>
        <v>0</v>
      </c>
      <c r="N1347" s="180">
        <f t="shared" si="513"/>
        <v>-95458.492189937679</v>
      </c>
      <c r="O1347" s="180">
        <f t="shared" si="513"/>
        <v>-108364.77495643887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1938.1415693679287</v>
      </c>
      <c r="I1355" s="180">
        <f t="shared" si="513"/>
        <v>1173.5397183541679</v>
      </c>
      <c r="J1355" s="180">
        <f t="shared" si="513"/>
        <v>293.24578323759914</v>
      </c>
      <c r="K1355" s="180">
        <f t="shared" si="513"/>
        <v>257.50162598117248</v>
      </c>
      <c r="L1355" s="180">
        <f t="shared" si="513"/>
        <v>96.046525950775731</v>
      </c>
      <c r="M1355" s="180">
        <f t="shared" si="513"/>
        <v>34.169206461354811</v>
      </c>
      <c r="N1355" s="180">
        <f t="shared" si="513"/>
        <v>72.928629986610389</v>
      </c>
      <c r="O1355" s="180">
        <f t="shared" si="513"/>
        <v>10.71007939624843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16683.042508378378</v>
      </c>
      <c r="I1362" s="198">
        <f t="shared" ca="1" si="513"/>
        <v>10250.889191488637</v>
      </c>
      <c r="J1362" s="198">
        <f t="shared" ca="1" si="513"/>
        <v>2767.7814363114453</v>
      </c>
      <c r="K1362" s="198">
        <f t="shared" ca="1" si="513"/>
        <v>1848.9618988340892</v>
      </c>
      <c r="L1362" s="198">
        <f t="shared" ca="1" si="513"/>
        <v>633.70442703107574</v>
      </c>
      <c r="M1362" s="198">
        <f t="shared" ca="1" si="513"/>
        <v>223.25590360524023</v>
      </c>
      <c r="N1362" s="198">
        <f t="shared" ca="1" si="513"/>
        <v>819.20488289802802</v>
      </c>
      <c r="O1362" s="198">
        <f t="shared" ca="1" si="513"/>
        <v>139.24476820986121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8621.184077746304</v>
      </c>
      <c r="I1363" s="140">
        <f t="shared" ref="I1363:O1363" ca="1" si="516">SUM(I1353:I1362)</f>
        <v>11424.428909842805</v>
      </c>
      <c r="J1363" s="140">
        <f t="shared" ca="1" si="516"/>
        <v>3061.0272195490443</v>
      </c>
      <c r="K1363" s="140">
        <f t="shared" ca="1" si="516"/>
        <v>2106.4635248152617</v>
      </c>
      <c r="L1363" s="140">
        <f t="shared" ca="1" si="516"/>
        <v>729.75095298185147</v>
      </c>
      <c r="M1363" s="140">
        <f t="shared" ca="1" si="516"/>
        <v>257.42511006659504</v>
      </c>
      <c r="N1363" s="140">
        <f t="shared" ca="1" si="516"/>
        <v>892.13351288463844</v>
      </c>
      <c r="O1363" s="140">
        <f t="shared" ca="1" si="516"/>
        <v>149.9548476061096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12261973.774860928</v>
      </c>
      <c r="I1367" s="180">
        <f t="shared" ref="I1367:O1377" ca="1" si="519">INDEX(COSFactorTbl,MATCH($F1367,COSFactors,0),MATCH(I$119,Classes,0))*$H1367</f>
        <v>-7534365.1718152286</v>
      </c>
      <c r="J1367" s="180">
        <f t="shared" ca="1" si="519"/>
        <v>-2034308.9918732536</v>
      </c>
      <c r="K1367" s="180">
        <f t="shared" ca="1" si="519"/>
        <v>-1358980.0723000385</v>
      </c>
      <c r="L1367" s="180">
        <f t="shared" ca="1" si="519"/>
        <v>-465770.3809941095</v>
      </c>
      <c r="M1367" s="180">
        <f t="shared" ca="1" si="519"/>
        <v>-164092.25317956891</v>
      </c>
      <c r="N1367" s="180">
        <f t="shared" ca="1" si="519"/>
        <v>-602112.52145937481</v>
      </c>
      <c r="O1367" s="180">
        <f t="shared" ca="1" si="519"/>
        <v>-102344.38323935379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1378.1050588366188</v>
      </c>
      <c r="I1370" s="180">
        <f t="shared" ca="1" si="519"/>
        <v>-846.77613482489778</v>
      </c>
      <c r="J1370" s="180">
        <f t="shared" ca="1" si="519"/>
        <v>-228.63297250602295</v>
      </c>
      <c r="K1370" s="180">
        <f t="shared" ca="1" si="519"/>
        <v>-152.73375615387647</v>
      </c>
      <c r="L1370" s="180">
        <f t="shared" ca="1" si="519"/>
        <v>-52.34724279220061</v>
      </c>
      <c r="M1370" s="180">
        <f t="shared" ca="1" si="519"/>
        <v>-18.442085130395572</v>
      </c>
      <c r="N1370" s="180">
        <f t="shared" ca="1" si="519"/>
        <v>-67.670533883640417</v>
      </c>
      <c r="O1370" s="180">
        <f t="shared" ca="1" si="519"/>
        <v>-11.50233354558506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513.6112985312451</v>
      </c>
      <c r="I1374" s="180">
        <f t="shared" si="519"/>
        <v>310.99031574790683</v>
      </c>
      <c r="J1374" s="180">
        <f t="shared" si="519"/>
        <v>77.710704882406503</v>
      </c>
      <c r="K1374" s="180">
        <f t="shared" si="519"/>
        <v>68.23843344799036</v>
      </c>
      <c r="L1374" s="180">
        <f t="shared" si="519"/>
        <v>25.452516829862258</v>
      </c>
      <c r="M1374" s="180">
        <f t="shared" si="519"/>
        <v>9.054906399908651</v>
      </c>
      <c r="N1374" s="180">
        <f t="shared" si="519"/>
        <v>19.326229280425174</v>
      </c>
      <c r="O1374" s="180">
        <f t="shared" si="519"/>
        <v>2.838191942745353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20113.638696870417</v>
      </c>
      <c r="I1375" s="180">
        <f t="shared" ca="1" si="519"/>
        <v>-12358.817728583364</v>
      </c>
      <c r="J1375" s="180">
        <f t="shared" ca="1" si="519"/>
        <v>-3336.9306452294541</v>
      </c>
      <c r="K1375" s="180">
        <f t="shared" ca="1" si="519"/>
        <v>-2229.1708229330175</v>
      </c>
      <c r="L1375" s="180">
        <f t="shared" ca="1" si="519"/>
        <v>-764.01542941038065</v>
      </c>
      <c r="M1375" s="180">
        <f t="shared" ca="1" si="519"/>
        <v>-269.16484686794792</v>
      </c>
      <c r="N1375" s="180">
        <f t="shared" ca="1" si="519"/>
        <v>-987.6610351527894</v>
      </c>
      <c r="O1375" s="180">
        <f t="shared" ca="1" si="519"/>
        <v>-167.87818869346339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2282951.907318106</v>
      </c>
      <c r="I1378" s="140">
        <f t="shared" ref="I1378:O1378" ca="1" si="522">SUM(I1367:I1377)</f>
        <v>-7547259.7753628902</v>
      </c>
      <c r="J1378" s="140">
        <f t="shared" ca="1" si="522"/>
        <v>-2037796.8447861068</v>
      </c>
      <c r="K1378" s="140">
        <f t="shared" ca="1" si="522"/>
        <v>-1361293.7384456776</v>
      </c>
      <c r="L1378" s="140">
        <f t="shared" ca="1" si="522"/>
        <v>-466561.29114948219</v>
      </c>
      <c r="M1378" s="140">
        <f t="shared" ca="1" si="522"/>
        <v>-164370.80520516733</v>
      </c>
      <c r="N1378" s="140">
        <f t="shared" ca="1" si="522"/>
        <v>-603148.52679913072</v>
      </c>
      <c r="O1378" s="140">
        <f t="shared" ca="1" si="522"/>
        <v>-102520.92556965009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1978.0332155377059</v>
      </c>
      <c r="I1381" s="180">
        <f t="shared" ref="I1381:O1389" ca="1" si="524">INDEX(COSFactorTbl,MATCH($F1381,COSFactors,0),MATCH(I$119,Classes,0))*$H1381</f>
        <v>-1215.4017649585135</v>
      </c>
      <c r="J1381" s="180">
        <f t="shared" ca="1" si="524"/>
        <v>-328.16337976860166</v>
      </c>
      <c r="K1381" s="180">
        <f t="shared" ca="1" si="524"/>
        <v>-219.22308525682664</v>
      </c>
      <c r="L1381" s="180">
        <f t="shared" ca="1" si="524"/>
        <v>-75.135479926472925</v>
      </c>
      <c r="M1381" s="180">
        <f t="shared" ca="1" si="524"/>
        <v>-26.470447022734017</v>
      </c>
      <c r="N1381" s="180">
        <f t="shared" ca="1" si="524"/>
        <v>-97.129433548418348</v>
      </c>
      <c r="O1381" s="180">
        <f t="shared" ca="1" si="524"/>
        <v>-16.509625056138916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78.981778725167601</v>
      </c>
      <c r="I1384" s="180">
        <f t="shared" si="524"/>
        <v>-47.82326318426373</v>
      </c>
      <c r="J1384" s="180">
        <f t="shared" si="524"/>
        <v>-11.950145402079096</v>
      </c>
      <c r="K1384" s="180">
        <f t="shared" si="524"/>
        <v>-10.493524707407461</v>
      </c>
      <c r="L1384" s="180">
        <f t="shared" si="524"/>
        <v>-3.9140203068030663</v>
      </c>
      <c r="M1384" s="180">
        <f t="shared" si="524"/>
        <v>-1.3924394103086153</v>
      </c>
      <c r="N1384" s="180">
        <f t="shared" si="524"/>
        <v>-2.9719361100182997</v>
      </c>
      <c r="O1384" s="180">
        <f t="shared" si="524"/>
        <v>-0.4364496042873365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22252.33472978897</v>
      </c>
      <c r="I1385" s="180">
        <f t="shared" ca="1" si="524"/>
        <v>-13672.93870122455</v>
      </c>
      <c r="J1385" s="180">
        <f t="shared" ca="1" si="524"/>
        <v>-3691.7486093299535</v>
      </c>
      <c r="K1385" s="180">
        <f t="shared" ca="1" si="524"/>
        <v>-2466.1999785003009</v>
      </c>
      <c r="L1385" s="180">
        <f t="shared" ca="1" si="524"/>
        <v>-845.25367737705949</v>
      </c>
      <c r="M1385" s="180">
        <f t="shared" ca="1" si="524"/>
        <v>-297.785316732865</v>
      </c>
      <c r="N1385" s="180">
        <f t="shared" ca="1" si="524"/>
        <v>-1092.6796630392575</v>
      </c>
      <c r="O1385" s="180">
        <f t="shared" ca="1" si="524"/>
        <v>-185.7287835849848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2897.9277128321132</v>
      </c>
      <c r="I1386" s="180">
        <f t="shared" ca="1" si="524"/>
        <v>-1780.630592667213</v>
      </c>
      <c r="J1386" s="180">
        <f t="shared" ca="1" si="524"/>
        <v>-480.7774435221317</v>
      </c>
      <c r="K1386" s="180">
        <f t="shared" ca="1" si="524"/>
        <v>-321.17390601331124</v>
      </c>
      <c r="L1386" s="180">
        <f t="shared" ca="1" si="524"/>
        <v>-110.0776204289762</v>
      </c>
      <c r="M1386" s="180">
        <f t="shared" ca="1" si="524"/>
        <v>-38.780664245510465</v>
      </c>
      <c r="N1386" s="180">
        <f t="shared" ca="1" si="524"/>
        <v>-142.29997504623864</v>
      </c>
      <c r="O1386" s="180">
        <f t="shared" ca="1" si="524"/>
        <v>-24.187510908731952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27207.277436883953</v>
      </c>
      <c r="I1390" s="140">
        <f t="shared" ref="I1390:O1390" ca="1" si="526">SUM(I1381:I1389)</f>
        <v>-16716.794322034541</v>
      </c>
      <c r="J1390" s="140">
        <f t="shared" ca="1" si="526"/>
        <v>-4512.6395780227658</v>
      </c>
      <c r="K1390" s="140">
        <f t="shared" ca="1" si="526"/>
        <v>-3017.0904944778463</v>
      </c>
      <c r="L1390" s="140">
        <f t="shared" ca="1" si="526"/>
        <v>-1034.3807980393117</v>
      </c>
      <c r="M1390" s="140">
        <f t="shared" ca="1" si="526"/>
        <v>-364.42886741141808</v>
      </c>
      <c r="N1390" s="140">
        <f t="shared" ca="1" si="526"/>
        <v>-1335.0810077439328</v>
      </c>
      <c r="O1390" s="140">
        <f t="shared" ca="1" si="526"/>
        <v>-226.86236915414301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905.3046427096516</v>
      </c>
      <c r="I1392" s="177">
        <f t="shared" ref="I1392:O1392" ca="1" si="527">INDEX(COSFactorTbl,MATCH($F1392,COSFactors,0),MATCH(I$119,Classes,0))*$H1392</f>
        <v>-556.26409704921991</v>
      </c>
      <c r="J1392" s="177">
        <f t="shared" ca="1" si="527"/>
        <v>-150.19355030954102</v>
      </c>
      <c r="K1392" s="177">
        <f t="shared" ca="1" si="527"/>
        <v>-100.33384440320879</v>
      </c>
      <c r="L1392" s="177">
        <f t="shared" ca="1" si="527"/>
        <v>-34.387945700478632</v>
      </c>
      <c r="M1392" s="177">
        <f t="shared" ca="1" si="527"/>
        <v>-12.114972790164542</v>
      </c>
      <c r="N1392" s="177">
        <f t="shared" ca="1" si="527"/>
        <v>-44.454120610526999</v>
      </c>
      <c r="O1392" s="177">
        <f t="shared" ca="1" si="527"/>
        <v>-7.5561118465117314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3998136.83093133</v>
      </c>
      <c r="I1393" s="140">
        <f ca="1">I1332+I1334+I1336+I1338+I1342+I1340+I1345+I1347+I1349+I1351+I1363+I1365+I1378+I1390+I1392</f>
        <v>-8325300.341732258</v>
      </c>
      <c r="J1393" s="140">
        <f t="shared" ref="J1393:O1393" ca="1" si="528">J1332+J1334+J1336+J1338+J1342+J1340+J1345+J1347+J1349+J1351+J1363+J1365+J1378+J1390+J1392</f>
        <v>-2659266.6985975755</v>
      </c>
      <c r="K1393" s="140">
        <f t="shared" ca="1" si="528"/>
        <v>-1471203.0637647677</v>
      </c>
      <c r="L1393" s="140">
        <f t="shared" ca="1" si="528"/>
        <v>-467219.86881005531</v>
      </c>
      <c r="M1393" s="140">
        <f t="shared" ca="1" si="528"/>
        <v>-164580.61593561879</v>
      </c>
      <c r="N1393" s="140">
        <f t="shared" ca="1" si="528"/>
        <v>-699524.58505045774</v>
      </c>
      <c r="O1393" s="140">
        <f t="shared" ca="1" si="528"/>
        <v>-211041.6570405970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-71104726.582785994</v>
      </c>
      <c r="I1446" s="180">
        <f t="shared" ref="I1446:O1446" si="546">INDEX(COSFactorTbl,MATCH($F1446,COSFactors,0),MATCH(I$119,Classes,0))*$H1446</f>
        <v>-41709158.871417589</v>
      </c>
      <c r="J1446" s="180">
        <f t="shared" si="546"/>
        <v>-16064333.436530707</v>
      </c>
      <c r="K1446" s="180">
        <f t="shared" si="546"/>
        <v>-4550213.0476210862</v>
      </c>
      <c r="L1446" s="180">
        <f t="shared" si="546"/>
        <v>-587836.81843759865</v>
      </c>
      <c r="M1446" s="180">
        <f t="shared" si="546"/>
        <v>0</v>
      </c>
      <c r="N1446" s="180">
        <f t="shared" si="546"/>
        <v>-8108865.8788159648</v>
      </c>
      <c r="O1446" s="180">
        <f t="shared" si="546"/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65505.633173609938</v>
      </c>
      <c r="I1462" s="177">
        <f t="shared" si="547"/>
        <v>40071.430813084669</v>
      </c>
      <c r="J1462" s="177">
        <f t="shared" si="547"/>
        <v>10966.337077488921</v>
      </c>
      <c r="K1462" s="177">
        <f t="shared" si="547"/>
        <v>7340.2323963360395</v>
      </c>
      <c r="L1462" s="177">
        <f t="shared" si="547"/>
        <v>2497.732717737747</v>
      </c>
      <c r="M1462" s="177">
        <f t="shared" si="547"/>
        <v>708.86365224326062</v>
      </c>
      <c r="N1462" s="177">
        <f t="shared" si="547"/>
        <v>3362.2363508975295</v>
      </c>
      <c r="O1462" s="177">
        <f t="shared" si="547"/>
        <v>558.8001658217635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71039220.949612394</v>
      </c>
      <c r="I1465" s="140">
        <f t="shared" ref="I1465:O1465" si="548">I1427+I1429+I1431+I1438+I1440+I1442+I1444+I1446+I1448+I1450+I1452+I1454+I1456+I1458+I1460+I1462</f>
        <v>-41669087.440604508</v>
      </c>
      <c r="J1465" s="140">
        <f t="shared" si="548"/>
        <v>-16053367.099453218</v>
      </c>
      <c r="K1465" s="140">
        <f t="shared" si="548"/>
        <v>-4542872.81522475</v>
      </c>
      <c r="L1465" s="140">
        <f t="shared" si="548"/>
        <v>-585339.08571986086</v>
      </c>
      <c r="M1465" s="140">
        <f t="shared" si="548"/>
        <v>708.86365224326062</v>
      </c>
      <c r="N1465" s="140">
        <f t="shared" si="548"/>
        <v>-8105503.6424650671</v>
      </c>
      <c r="O1465" s="140">
        <f t="shared" si="548"/>
        <v>-83759.729797221793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4202377.0746307429</v>
      </c>
      <c r="I1469" s="180">
        <f t="shared" ref="I1469:O1478" si="550">INDEX(COSFactorTbl,MATCH($F1469,COSFactors,0),MATCH(I$119,Classes,0))*$H1469</f>
        <v>-2570698.9466121197</v>
      </c>
      <c r="J1469" s="180">
        <f t="shared" si="550"/>
        <v>-703522.44981701125</v>
      </c>
      <c r="K1469" s="180">
        <f t="shared" si="550"/>
        <v>-470897.27784283843</v>
      </c>
      <c r="L1469" s="180">
        <f t="shared" si="550"/>
        <v>-160236.82549190146</v>
      </c>
      <c r="M1469" s="180">
        <f t="shared" si="550"/>
        <v>-45475.667006088923</v>
      </c>
      <c r="N1469" s="180">
        <f t="shared" si="550"/>
        <v>-215697.25038844702</v>
      </c>
      <c r="O1469" s="180">
        <f t="shared" si="550"/>
        <v>-35848.657472336061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583450.90674046858</v>
      </c>
      <c r="I1474" s="180">
        <f t="shared" si="550"/>
        <v>-356911.48241127329</v>
      </c>
      <c r="J1474" s="180">
        <f t="shared" si="550"/>
        <v>-97675.863914253452</v>
      </c>
      <c r="K1474" s="180">
        <f t="shared" si="550"/>
        <v>-65378.579518156148</v>
      </c>
      <c r="L1474" s="180">
        <f t="shared" si="550"/>
        <v>-22247.009125110224</v>
      </c>
      <c r="M1474" s="180">
        <f t="shared" si="550"/>
        <v>-6313.7644904608178</v>
      </c>
      <c r="N1474" s="180">
        <f t="shared" si="550"/>
        <v>-29947.040469142921</v>
      </c>
      <c r="O1474" s="180">
        <f t="shared" si="550"/>
        <v>-4977.166812071665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4785827.98137121</v>
      </c>
      <c r="I1479" s="140">
        <f ca="1">SUM(I1469:I1478)</f>
        <v>-2927610.429023393</v>
      </c>
      <c r="J1479" s="140">
        <f t="shared" ref="J1479:O1479" ca="1" si="553">SUM(J1469:J1478)</f>
        <v>-801198.31373126467</v>
      </c>
      <c r="K1479" s="140">
        <f t="shared" ca="1" si="553"/>
        <v>-536275.85736099456</v>
      </c>
      <c r="L1479" s="140">
        <f t="shared" ca="1" si="553"/>
        <v>-182483.83461701169</v>
      </c>
      <c r="M1479" s="140">
        <f t="shared" ca="1" si="553"/>
        <v>-51789.43149654974</v>
      </c>
      <c r="N1479" s="140">
        <f t="shared" ca="1" si="553"/>
        <v>-245644.29085758995</v>
      </c>
      <c r="O1479" s="140">
        <f t="shared" ca="1" si="553"/>
        <v>-40825.824284407725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4785827.98137121</v>
      </c>
      <c r="I1490" s="188">
        <f ca="1">I1479+I1481+I1483+I1484+I1486+I1487+I1488</f>
        <v>-2927610.429023393</v>
      </c>
      <c r="J1490" s="188">
        <f t="shared" ref="J1490:O1490" ca="1" si="557">J1479+J1481+J1483+J1484+J1486+J1487+J1488</f>
        <v>-801198.31373126467</v>
      </c>
      <c r="K1490" s="188">
        <f t="shared" ca="1" si="557"/>
        <v>-536275.85736099456</v>
      </c>
      <c r="L1490" s="188">
        <f t="shared" ca="1" si="557"/>
        <v>-182483.83461701169</v>
      </c>
      <c r="M1490" s="188">
        <f t="shared" ca="1" si="557"/>
        <v>-51789.43149654974</v>
      </c>
      <c r="N1490" s="188">
        <f t="shared" ca="1" si="557"/>
        <v>-245644.29085758995</v>
      </c>
      <c r="O1490" s="188">
        <f t="shared" ca="1" si="557"/>
        <v>-40825.824284407725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75825048.930983588</v>
      </c>
      <c r="I1493" s="134">
        <f t="shared" ref="I1493:O1493" ca="1" si="558">I1417+I1422+I1465+I1490</f>
        <v>-44596697.8696279</v>
      </c>
      <c r="J1493" s="134">
        <f t="shared" ca="1" si="558"/>
        <v>-16854565.413184483</v>
      </c>
      <c r="K1493" s="134">
        <f t="shared" ca="1" si="558"/>
        <v>-5079148.6725857444</v>
      </c>
      <c r="L1493" s="134">
        <f t="shared" ca="1" si="558"/>
        <v>-767822.92033687257</v>
      </c>
      <c r="M1493" s="134">
        <f t="shared" ca="1" si="558"/>
        <v>-51080.567844306483</v>
      </c>
      <c r="N1493" s="134">
        <f t="shared" ca="1" si="558"/>
        <v>-8351147.9333226569</v>
      </c>
      <c r="O1493" s="134">
        <f t="shared" ca="1" si="558"/>
        <v>-124585.5540816295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331603.18057065719</v>
      </c>
      <c r="I1501" s="180">
        <f t="shared" ref="I1501:O1505" ca="1" si="560">INDEX(COSFactorTbl,MATCH($F1501,COSFactors,0),MATCH(I$119,Classes,0))*$H1501</f>
        <v>-162653.36899408992</v>
      </c>
      <c r="J1501" s="180">
        <f t="shared" ca="1" si="560"/>
        <v>-46300.225254136305</v>
      </c>
      <c r="K1501" s="180">
        <f t="shared" ca="1" si="560"/>
        <v>-58718.654977175996</v>
      </c>
      <c r="L1501" s="180">
        <f t="shared" ca="1" si="560"/>
        <v>-22707.032230310553</v>
      </c>
      <c r="M1501" s="180">
        <f t="shared" ca="1" si="560"/>
        <v>-26147.58716783124</v>
      </c>
      <c r="N1501" s="180">
        <f t="shared" ca="1" si="560"/>
        <v>-13855.87005523434</v>
      </c>
      <c r="O1501" s="180">
        <f t="shared" ca="1" si="560"/>
        <v>-1220.4418918788053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6436.8760456622167</v>
      </c>
      <c r="I1504" s="180">
        <f t="shared" ca="1" si="560"/>
        <v>-3157.3266963922474</v>
      </c>
      <c r="J1504" s="180">
        <f t="shared" ca="1" si="560"/>
        <v>-898.75136400753411</v>
      </c>
      <c r="K1504" s="180">
        <f t="shared" ca="1" si="560"/>
        <v>-1139.8102485194736</v>
      </c>
      <c r="L1504" s="180">
        <f t="shared" ca="1" si="560"/>
        <v>-440.77487911857338</v>
      </c>
      <c r="M1504" s="180">
        <f t="shared" ca="1" si="560"/>
        <v>-507.56080566789029</v>
      </c>
      <c r="N1504" s="180">
        <f t="shared" ca="1" si="560"/>
        <v>-268.96158805491996</v>
      </c>
      <c r="O1504" s="180">
        <f t="shared" ca="1" si="560"/>
        <v>-23.690463901577257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338040.0566163194</v>
      </c>
      <c r="I1506" s="140">
        <f ca="1">SUM(I1501:I1505)</f>
        <v>-165810.69569048216</v>
      </c>
      <c r="J1506" s="140">
        <f t="shared" ref="J1506:O1506" ca="1" si="562">SUM(J1501:J1505)</f>
        <v>-47198.976618143839</v>
      </c>
      <c r="K1506" s="140">
        <f t="shared" ca="1" si="562"/>
        <v>-59858.465225695472</v>
      </c>
      <c r="L1506" s="140">
        <f t="shared" ca="1" si="562"/>
        <v>-23147.807109429126</v>
      </c>
      <c r="M1506" s="140">
        <f t="shared" ca="1" si="562"/>
        <v>-26655.14797349913</v>
      </c>
      <c r="N1506" s="140">
        <f t="shared" ca="1" si="562"/>
        <v>-14124.831643289261</v>
      </c>
      <c r="O1506" s="140">
        <f t="shared" ca="1" si="562"/>
        <v>-1244.1323557803826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2719.9477554983746</v>
      </c>
      <c r="I1511" s="180">
        <f t="shared" ref="I1511:O1526" si="565">INDEX(COSFactorTbl,MATCH($F1511,COSFactors,0),MATCH(I$119,Classes,0))*$H1511</f>
        <v>-1663.8599311115038</v>
      </c>
      <c r="J1511" s="180">
        <f t="shared" si="565"/>
        <v>-455.34807427785097</v>
      </c>
      <c r="K1511" s="180">
        <f t="shared" si="565"/>
        <v>-304.78369056195805</v>
      </c>
      <c r="L1511" s="180">
        <f t="shared" si="565"/>
        <v>-103.7117293628817</v>
      </c>
      <c r="M1511" s="180">
        <f t="shared" si="565"/>
        <v>-29.433683890413775</v>
      </c>
      <c r="N1511" s="180">
        <f t="shared" si="565"/>
        <v>-139.6079508435779</v>
      </c>
      <c r="O1511" s="180">
        <f t="shared" si="565"/>
        <v>-23.202695450188337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36394.532270910036</v>
      </c>
      <c r="I1525" s="180">
        <f t="shared" ca="1" si="565"/>
        <v>-22263.443786631207</v>
      </c>
      <c r="J1525" s="180">
        <f t="shared" ca="1" si="565"/>
        <v>-6092.8303311346062</v>
      </c>
      <c r="K1525" s="180">
        <f t="shared" ca="1" si="565"/>
        <v>-4078.1885752698126</v>
      </c>
      <c r="L1525" s="180">
        <f t="shared" ca="1" si="565"/>
        <v>-1387.7251405064874</v>
      </c>
      <c r="M1525" s="180">
        <f t="shared" ca="1" si="565"/>
        <v>-393.84034345363705</v>
      </c>
      <c r="N1525" s="180">
        <f t="shared" ca="1" si="565"/>
        <v>-1868.0381128575157</v>
      </c>
      <c r="O1525" s="180">
        <f t="shared" ca="1" si="565"/>
        <v>-310.46598105677538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1698038.0876200742</v>
      </c>
      <c r="I1526" s="180">
        <f t="shared" si="565"/>
        <v>-1038732.2807141817</v>
      </c>
      <c r="J1526" s="180">
        <f t="shared" si="565"/>
        <v>-284269.56793020194</v>
      </c>
      <c r="K1526" s="180">
        <f t="shared" si="565"/>
        <v>-190273.62345964918</v>
      </c>
      <c r="L1526" s="180">
        <f t="shared" si="565"/>
        <v>-64746.268098392371</v>
      </c>
      <c r="M1526" s="180">
        <f t="shared" si="565"/>
        <v>-18375.175112778688</v>
      </c>
      <c r="N1526" s="180">
        <f t="shared" si="565"/>
        <v>-87155.945325703506</v>
      </c>
      <c r="O1526" s="180">
        <f t="shared" si="565"/>
        <v>-14485.226979166639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737152.5676464825</v>
      </c>
      <c r="I1527" s="140">
        <f ca="1">SUM(I1511:I1526)</f>
        <v>-1062659.5844319244</v>
      </c>
      <c r="J1527" s="140">
        <f t="shared" ref="J1527:O1527" ca="1" si="569">SUM(J1511:J1526)</f>
        <v>-290817.74633561441</v>
      </c>
      <c r="K1527" s="140">
        <f t="shared" ca="1" si="569"/>
        <v>-194656.59572548096</v>
      </c>
      <c r="L1527" s="140">
        <f t="shared" ca="1" si="569"/>
        <v>-66237.704968261736</v>
      </c>
      <c r="M1527" s="140">
        <f t="shared" ca="1" si="569"/>
        <v>-18798.449140122739</v>
      </c>
      <c r="N1527" s="140">
        <f t="shared" ca="1" si="569"/>
        <v>-89163.591389404595</v>
      </c>
      <c r="O1527" s="140">
        <f t="shared" ca="1" si="569"/>
        <v>-14818.895655673603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2075192.6242628016</v>
      </c>
      <c r="I1532" s="140">
        <f ca="1">I1498+I1506+I1508+I1527+I1529</f>
        <v>-1228470.2801224065</v>
      </c>
      <c r="J1532" s="140">
        <f t="shared" ref="J1532:O1532" ca="1" si="571">J1498+J1506+J1508+J1527+J1529</f>
        <v>-338016.72295375826</v>
      </c>
      <c r="K1532" s="140">
        <f t="shared" ca="1" si="571"/>
        <v>-254515.06095117645</v>
      </c>
      <c r="L1532" s="140">
        <f t="shared" ca="1" si="571"/>
        <v>-89385.512077690859</v>
      </c>
      <c r="M1532" s="140">
        <f t="shared" ca="1" si="571"/>
        <v>-45453.597113621872</v>
      </c>
      <c r="N1532" s="140">
        <f t="shared" ca="1" si="571"/>
        <v>-103288.42303269386</v>
      </c>
      <c r="O1532" s="140">
        <f t="shared" ca="1" si="571"/>
        <v>-16063.028011453986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7</v>
      </c>
      <c r="D1" s="1" t="s">
        <v>862</v>
      </c>
      <c r="E1" s="11" t="str">
        <f>LEFT(A1,FIND("
",A1))&amp;" - "&amp;RIGHT(A1,LEN(A1)-FIND("
",A1))&amp;" - Unbundled"</f>
        <v>DIS
 - SERVICE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5911694.425464984</v>
      </c>
      <c r="I12" s="56">
        <f ca="1">IF(ISERROR(I25+(I59*I56)),0.001,I25+(I59*I56))</f>
        <v>3869745.7719842</v>
      </c>
      <c r="J12" s="56">
        <f t="shared" ref="J12:O12" ca="1" si="0">IF(ISERROR(J25+(J59*J56)),0.001,J25+(J59*J56))</f>
        <v>1457580.1883067312</v>
      </c>
      <c r="K12" s="56">
        <f t="shared" ca="1" si="0"/>
        <v>386888.09057964641</v>
      </c>
      <c r="L12" s="56">
        <f t="shared" ca="1" si="0"/>
        <v>105154.24055532554</v>
      </c>
      <c r="M12" s="56">
        <f t="shared" ca="1" si="0"/>
        <v>20722.826774367666</v>
      </c>
      <c r="N12" s="56">
        <f t="shared" ca="1" si="0"/>
        <v>65279.718747041086</v>
      </c>
      <c r="O12" s="56">
        <f t="shared" ca="1" si="0"/>
        <v>6323.5885176717611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05581.05325718055</v>
      </c>
      <c r="I15" s="56">
        <f t="shared" ref="I15:O15" ca="1" si="1">I634</f>
        <v>124478.7971897555</v>
      </c>
      <c r="J15" s="56">
        <f t="shared" ca="1" si="1"/>
        <v>31104.939873341154</v>
      </c>
      <c r="K15" s="56">
        <f t="shared" ca="1" si="1"/>
        <v>27313.513275457004</v>
      </c>
      <c r="L15" s="56">
        <f t="shared" ca="1" si="1"/>
        <v>10187.772801907859</v>
      </c>
      <c r="M15" s="56">
        <f t="shared" ca="1" si="1"/>
        <v>3624.3696354844915</v>
      </c>
      <c r="N15" s="56">
        <f t="shared" ca="1" si="1"/>
        <v>7735.6292245153363</v>
      </c>
      <c r="O15" s="56">
        <f t="shared" ca="1" si="1"/>
        <v>1136.03125671920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2110309.7463494497</v>
      </c>
      <c r="I16" s="56">
        <f t="shared" ref="I16:O16" ca="1" si="3">I692</f>
        <v>1480909.2615127452</v>
      </c>
      <c r="J16" s="56">
        <f t="shared" ca="1" si="3"/>
        <v>475839.80935998796</v>
      </c>
      <c r="K16" s="56">
        <f t="shared" ca="1" si="3"/>
        <v>111071.43593053102</v>
      </c>
      <c r="L16" s="56">
        <f t="shared" ca="1" si="3"/>
        <v>30092.633263224023</v>
      </c>
      <c r="M16" s="56">
        <f t="shared" ca="1" si="3"/>
        <v>1897.9898668379351</v>
      </c>
      <c r="N16" s="56">
        <f t="shared" ca="1" si="3"/>
        <v>9002.4231087641274</v>
      </c>
      <c r="O16" s="56">
        <f t="shared" ca="1" si="3"/>
        <v>1496.1933073599043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16432.06891863779</v>
      </c>
      <c r="I17" s="56">
        <f t="shared" ref="I17:O17" ca="1" si="4">I744</f>
        <v>69032.016828010252</v>
      </c>
      <c r="J17" s="56">
        <f t="shared" ca="1" si="4"/>
        <v>19072.952744343398</v>
      </c>
      <c r="K17" s="56">
        <f t="shared" ca="1" si="4"/>
        <v>14202.142845354665</v>
      </c>
      <c r="L17" s="56">
        <f t="shared" ca="1" si="4"/>
        <v>4981.2961952361347</v>
      </c>
      <c r="M17" s="56">
        <f t="shared" ca="1" si="4"/>
        <v>2415.0183499557297</v>
      </c>
      <c r="N17" s="56">
        <f t="shared" ca="1" si="4"/>
        <v>5813.1802978635105</v>
      </c>
      <c r="O17" s="56">
        <f t="shared" ca="1" si="4"/>
        <v>915.4616578740926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037831.7869779568</v>
      </c>
      <c r="I18" s="56">
        <f t="shared" ca="1" si="5"/>
        <v>642138.21357736853</v>
      </c>
      <c r="J18" s="56">
        <f t="shared" ca="1" si="5"/>
        <v>166711.5502467168</v>
      </c>
      <c r="K18" s="56">
        <f t="shared" ca="1" si="5"/>
        <v>116354.06329754877</v>
      </c>
      <c r="L18" s="56">
        <f t="shared" ca="1" si="5"/>
        <v>40483.423234516915</v>
      </c>
      <c r="M18" s="56">
        <f t="shared" ca="1" si="5"/>
        <v>14263.070818739929</v>
      </c>
      <c r="N18" s="56">
        <f t="shared" ca="1" si="5"/>
        <v>50746.247212025875</v>
      </c>
      <c r="O18" s="56">
        <f t="shared" ca="1" si="5"/>
        <v>7135.218591040104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91928.83008407865</v>
      </c>
      <c r="I19" s="56">
        <f ca="1">IF(ISERROR(I782),0.001,I782)</f>
        <v>304371.38669380959</v>
      </c>
      <c r="J19" s="56">
        <f t="shared" ref="J19:O19" ca="1" si="6">IF(ISERROR(J782),0.001,J782)</f>
        <v>79020.722725379732</v>
      </c>
      <c r="K19" s="56">
        <f t="shared" ca="1" si="6"/>
        <v>55151.440678225939</v>
      </c>
      <c r="L19" s="56">
        <f t="shared" ca="1" si="6"/>
        <v>19189.008545926816</v>
      </c>
      <c r="M19" s="56">
        <f t="shared" ca="1" si="6"/>
        <v>6760.648333676565</v>
      </c>
      <c r="N19" s="56">
        <f t="shared" ca="1" si="6"/>
        <v>24053.553124307557</v>
      </c>
      <c r="O19" s="56">
        <f t="shared" ca="1" si="6"/>
        <v>3382.0699827524923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467110.39229129814</v>
      </c>
      <c r="I21" s="56">
        <f t="shared" ref="I21:O21" ca="1" si="8">I774</f>
        <v>-289015.46147740871</v>
      </c>
      <c r="J21" s="56">
        <f t="shared" ca="1" si="8"/>
        <v>-75034.026334836381</v>
      </c>
      <c r="K21" s="56">
        <f t="shared" ca="1" si="8"/>
        <v>-52368.980053950596</v>
      </c>
      <c r="L21" s="56">
        <f t="shared" ca="1" si="8"/>
        <v>-18220.898555664964</v>
      </c>
      <c r="M21" s="56">
        <f t="shared" ca="1" si="8"/>
        <v>-6419.5649902190562</v>
      </c>
      <c r="N21" s="56">
        <f t="shared" ca="1" si="8"/>
        <v>-22840.020646837307</v>
      </c>
      <c r="O21" s="56">
        <f t="shared" ca="1" si="8"/>
        <v>-3211.4402323810264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30943112972880349</v>
      </c>
      <c r="I23" s="56">
        <f t="shared" ref="I23:O23" si="10">I207</f>
        <v>0.12917892938567724</v>
      </c>
      <c r="J23" s="56">
        <f t="shared" si="10"/>
        <v>4.0314230248786262E-2</v>
      </c>
      <c r="K23" s="56">
        <f t="shared" si="10"/>
        <v>6.6349086783274711E-2</v>
      </c>
      <c r="L23" s="56">
        <f t="shared" si="10"/>
        <v>2.6651200182829998E-2</v>
      </c>
      <c r="M23" s="56">
        <f t="shared" si="10"/>
        <v>3.5016288706013837E-2</v>
      </c>
      <c r="N23" s="56">
        <f t="shared" si="10"/>
        <v>1.1413958476214818E-2</v>
      </c>
      <c r="O23" s="56">
        <f t="shared" si="10"/>
        <v>5.0743594600661385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494973.4027271345</v>
      </c>
      <c r="I25" s="168">
        <f t="shared" ref="I25:O25" ca="1" si="11">SUM(I15:I23)</f>
        <v>2331914.3435032102</v>
      </c>
      <c r="J25" s="168">
        <f t="shared" ca="1" si="11"/>
        <v>696715.98892916297</v>
      </c>
      <c r="K25" s="168">
        <f t="shared" ca="1" si="11"/>
        <v>271723.68232225353</v>
      </c>
      <c r="L25" s="168">
        <f t="shared" ca="1" si="11"/>
        <v>86713.262136346966</v>
      </c>
      <c r="M25" s="168">
        <f t="shared" ca="1" si="11"/>
        <v>22541.567030764301</v>
      </c>
      <c r="N25" s="168">
        <f t="shared" ca="1" si="11"/>
        <v>74511.023734597562</v>
      </c>
      <c r="O25" s="168">
        <f t="shared" ca="1" si="11"/>
        <v>10853.535070800717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416721.0227378495</v>
      </c>
      <c r="I27" s="169">
        <f t="shared" ref="I27:O27" ca="1" si="12">I12-I25</f>
        <v>1537831.4284809898</v>
      </c>
      <c r="J27" s="169">
        <f t="shared" ca="1" si="12"/>
        <v>760864.19937756821</v>
      </c>
      <c r="K27" s="169">
        <f t="shared" ca="1" si="12"/>
        <v>115164.40825739288</v>
      </c>
      <c r="L27" s="169">
        <f t="shared" ca="1" si="12"/>
        <v>18440.978418978571</v>
      </c>
      <c r="M27" s="169">
        <f t="shared" ca="1" si="12"/>
        <v>-1818.7402563966352</v>
      </c>
      <c r="N27" s="169">
        <f t="shared" ca="1" si="12"/>
        <v>-9231.3049875564757</v>
      </c>
      <c r="O27" s="169">
        <f t="shared" ca="1" si="12"/>
        <v>-4529.9465531289561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89128443.102320537</v>
      </c>
      <c r="I31" s="56">
        <f t="shared" ref="I31:O31" ca="1" si="13">I1213</f>
        <v>62519702.293295152</v>
      </c>
      <c r="J31" s="56">
        <f t="shared" ca="1" si="13"/>
        <v>20080110.708010375</v>
      </c>
      <c r="K31" s="56">
        <f t="shared" ca="1" si="13"/>
        <v>4708341.8081457224</v>
      </c>
      <c r="L31" s="56">
        <f t="shared" ca="1" si="13"/>
        <v>1277891.0176838918</v>
      </c>
      <c r="M31" s="56">
        <f t="shared" ca="1" si="13"/>
        <v>83044.061302270828</v>
      </c>
      <c r="N31" s="56">
        <f t="shared" ca="1" si="13"/>
        <v>393889.23490866204</v>
      </c>
      <c r="O31" s="56">
        <f t="shared" ca="1" si="13"/>
        <v>65463.978974473961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8851031247461018E-10</v>
      </c>
      <c r="I35" s="56">
        <f t="shared" ref="I35:O35" si="18">I1287</f>
        <v>1.1531646330109095E-10</v>
      </c>
      <c r="J35" s="56">
        <f t="shared" si="18"/>
        <v>3.1558623724778747E-11</v>
      </c>
      <c r="K35" s="56">
        <f t="shared" si="18"/>
        <v>2.1123519239976065E-11</v>
      </c>
      <c r="L35" s="56">
        <f t="shared" si="18"/>
        <v>7.1879066316465956E-12</v>
      </c>
      <c r="M35" s="56">
        <f t="shared" si="18"/>
        <v>2.0399483542448202E-12</v>
      </c>
      <c r="N35" s="56">
        <f t="shared" si="18"/>
        <v>9.6757514493658892E-12</v>
      </c>
      <c r="O35" s="56">
        <f t="shared" si="18"/>
        <v>1.6080997735071511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2.0776570186230547E-6</v>
      </c>
      <c r="I37" s="56">
        <f t="shared" ref="I37:O37" si="20">SUM(I1276:I1280)</f>
        <v>1.2709546559823818E-6</v>
      </c>
      <c r="J37" s="56">
        <f t="shared" si="20"/>
        <v>3.4782179934427587E-7</v>
      </c>
      <c r="K37" s="56">
        <f t="shared" si="20"/>
        <v>2.3281181507174279E-7</v>
      </c>
      <c r="L37" s="56">
        <f t="shared" si="20"/>
        <v>7.9221154887529852E-8</v>
      </c>
      <c r="M37" s="56">
        <f t="shared" si="20"/>
        <v>2.248318916980281E-8</v>
      </c>
      <c r="N37" s="56">
        <f t="shared" si="20"/>
        <v>1.0664081261832728E-7</v>
      </c>
      <c r="O37" s="56">
        <f t="shared" si="20"/>
        <v>1.7723591548994302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89128443.102322608</v>
      </c>
      <c r="I43" s="168">
        <f t="shared" ref="I43:O43" ca="1" si="25">SUM(I31:I41)</f>
        <v>62519702.293296427</v>
      </c>
      <c r="J43" s="168">
        <f t="shared" ca="1" si="25"/>
        <v>20080110.708010722</v>
      </c>
      <c r="K43" s="168">
        <f t="shared" ca="1" si="25"/>
        <v>4708341.8081459552</v>
      </c>
      <c r="L43" s="168">
        <f t="shared" ca="1" si="25"/>
        <v>1277891.017683971</v>
      </c>
      <c r="M43" s="168">
        <f t="shared" ca="1" si="25"/>
        <v>83044.06130229331</v>
      </c>
      <c r="N43" s="168">
        <f t="shared" ca="1" si="25"/>
        <v>393889.23490876867</v>
      </c>
      <c r="O43" s="168">
        <f t="shared" ca="1" si="25"/>
        <v>65463.97897449168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40044178.602731101</v>
      </c>
      <c r="I46" s="56">
        <f t="shared" ref="I46:O46" ca="1" si="26">I1493</f>
        <v>-28146224.225879371</v>
      </c>
      <c r="J46" s="56">
        <f t="shared" ca="1" si="26"/>
        <v>-9058476.3368773628</v>
      </c>
      <c r="K46" s="56">
        <f t="shared" ca="1" si="26"/>
        <v>-2077778.8694736131</v>
      </c>
      <c r="L46" s="56">
        <f t="shared" ca="1" si="26"/>
        <v>-559029.00544521981</v>
      </c>
      <c r="M46" s="56">
        <f t="shared" ca="1" si="26"/>
        <v>-31029.937614012139</v>
      </c>
      <c r="N46" s="56">
        <f t="shared" ca="1" si="26"/>
        <v>-147179.19854086591</v>
      </c>
      <c r="O46" s="56">
        <f t="shared" ca="1" si="26"/>
        <v>-24461.028900658825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60618.2817740587</v>
      </c>
      <c r="I47" s="56">
        <f t="shared" ref="I47:O47" ca="1" si="28">I1532</f>
        <v>-746259.44388586376</v>
      </c>
      <c r="J47" s="56">
        <f t="shared" ca="1" si="28"/>
        <v>-205335.18456015017</v>
      </c>
      <c r="K47" s="56">
        <f t="shared" ca="1" si="28"/>
        <v>-154610.38896852787</v>
      </c>
      <c r="L47" s="56">
        <f t="shared" ca="1" si="28"/>
        <v>-54299.060883999722</v>
      </c>
      <c r="M47" s="56">
        <f t="shared" ca="1" si="28"/>
        <v>-27611.718943044929</v>
      </c>
      <c r="N47" s="56">
        <f t="shared" ca="1" si="28"/>
        <v>-62744.66902410175</v>
      </c>
      <c r="O47" s="56">
        <f t="shared" ca="1" si="28"/>
        <v>-9757.815508370526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7468188.009242421</v>
      </c>
      <c r="I48" s="56">
        <f t="shared" ca="1" si="29"/>
        <v>-4588825.3120197523</v>
      </c>
      <c r="J48" s="56">
        <f t="shared" ca="1" si="29"/>
        <v>-1239001.3466958487</v>
      </c>
      <c r="K48" s="56">
        <f t="shared" ca="1" si="29"/>
        <v>-827690.45727025752</v>
      </c>
      <c r="L48" s="56">
        <f t="shared" ca="1" si="29"/>
        <v>-283678.6995525877</v>
      </c>
      <c r="M48" s="56">
        <f t="shared" ca="1" si="29"/>
        <v>-99940.826828193662</v>
      </c>
      <c r="N48" s="56">
        <f t="shared" ca="1" si="29"/>
        <v>-366718.24581753532</v>
      </c>
      <c r="O48" s="56">
        <f t="shared" ca="1" si="29"/>
        <v>-62333.121058246739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549.94585554684988</v>
      </c>
      <c r="I49" s="56">
        <f t="shared" ref="I49:O49" ca="1" si="30">I1392</f>
        <v>-337.91402399760142</v>
      </c>
      <c r="J49" s="56">
        <f t="shared" ca="1" si="30"/>
        <v>-91.238149707678275</v>
      </c>
      <c r="K49" s="56">
        <f t="shared" ca="1" si="30"/>
        <v>-60.949849694213775</v>
      </c>
      <c r="L49" s="56">
        <f t="shared" ca="1" si="30"/>
        <v>-20.889662249101729</v>
      </c>
      <c r="M49" s="56">
        <f t="shared" ca="1" si="30"/>
        <v>-7.3594884657524746</v>
      </c>
      <c r="N49" s="56">
        <f t="shared" ca="1" si="30"/>
        <v>-27.004566461259003</v>
      </c>
      <c r="O49" s="56">
        <f t="shared" ca="1" si="30"/>
        <v>-4.5901149712432376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031067.4008179253</v>
      </c>
      <c r="I50" s="56">
        <f t="shared" ref="I50:O50" si="31">I1347</f>
        <v>-465969.47276223154</v>
      </c>
      <c r="J50" s="56">
        <f t="shared" si="31"/>
        <v>-375699.24613213504</v>
      </c>
      <c r="K50" s="56">
        <f t="shared" si="31"/>
        <v>-65582.061812489526</v>
      </c>
      <c r="L50" s="56">
        <f t="shared" si="31"/>
        <v>0</v>
      </c>
      <c r="M50" s="56">
        <f t="shared" si="31"/>
        <v>0</v>
      </c>
      <c r="N50" s="56">
        <f t="shared" si="31"/>
        <v>-57988.217092844796</v>
      </c>
      <c r="O50" s="56">
        <f t="shared" si="31"/>
        <v>-65828.403018224446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5091.0821822763801</v>
      </c>
      <c r="I52" s="56">
        <f>I1334+I1336+I1338+I1342+I1340+I1345+I1349+I1351</f>
        <v>-3114.3420427695946</v>
      </c>
      <c r="J52" s="56">
        <f t="shared" ref="J52:O52" si="33">J1334+J1336+J1338+J1342+J1340+J1345+J1349+J1351</f>
        <v>-852.3011013735678</v>
      </c>
      <c r="K52" s="56">
        <f t="shared" si="33"/>
        <v>-570.4811106506379</v>
      </c>
      <c r="L52" s="56">
        <f t="shared" si="33"/>
        <v>-194.1231909271327</v>
      </c>
      <c r="M52" s="56">
        <f t="shared" si="33"/>
        <v>-55.092713935523392</v>
      </c>
      <c r="N52" s="56">
        <f t="shared" si="33"/>
        <v>-261.31220704775069</v>
      </c>
      <c r="O52" s="56">
        <f t="shared" si="33"/>
        <v>-43.42981557217253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9809693.32260333</v>
      </c>
      <c r="I54" s="168">
        <f t="shared" ref="I54:O54" ca="1" si="34">SUM(I46:I52)</f>
        <v>-33950730.710613981</v>
      </c>
      <c r="J54" s="168">
        <f t="shared" ca="1" si="34"/>
        <v>-10879455.653516579</v>
      </c>
      <c r="K54" s="168">
        <f t="shared" ca="1" si="34"/>
        <v>-3126293.2084852331</v>
      </c>
      <c r="L54" s="168">
        <f t="shared" ca="1" si="34"/>
        <v>-897221.77873498341</v>
      </c>
      <c r="M54" s="168">
        <f t="shared" ca="1" si="34"/>
        <v>-158644.93558765203</v>
      </c>
      <c r="N54" s="168">
        <f t="shared" ca="1" si="34"/>
        <v>-634918.64724885672</v>
      </c>
      <c r="O54" s="168">
        <f t="shared" ca="1" si="34"/>
        <v>-162428.38841604395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39318749.779719278</v>
      </c>
      <c r="I56" s="169">
        <f t="shared" ref="I56:O56" ca="1" si="35">I43+I54</f>
        <v>28568971.582682446</v>
      </c>
      <c r="J56" s="169">
        <f t="shared" ca="1" si="35"/>
        <v>9200655.0544941425</v>
      </c>
      <c r="K56" s="169">
        <f t="shared" ca="1" si="35"/>
        <v>1582048.5996607221</v>
      </c>
      <c r="L56" s="169">
        <f t="shared" ca="1" si="35"/>
        <v>380669.23894898756</v>
      </c>
      <c r="M56" s="169">
        <f t="shared" ca="1" si="35"/>
        <v>-75600.874285358717</v>
      </c>
      <c r="N56" s="169">
        <f t="shared" ca="1" si="35"/>
        <v>-241029.41234008805</v>
      </c>
      <c r="O56" s="169">
        <f t="shared" ca="1" si="35"/>
        <v>-96964.40944155227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6.146484911848344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7.2997824798143693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39318749.779719278</v>
      </c>
      <c r="I79" s="56">
        <f t="shared" ca="1" si="36"/>
        <v>28568971.582682446</v>
      </c>
      <c r="J79" s="56">
        <f t="shared" ca="1" si="36"/>
        <v>9200655.0544941425</v>
      </c>
      <c r="K79" s="56">
        <f t="shared" ca="1" si="36"/>
        <v>1582048.5996607221</v>
      </c>
      <c r="L79" s="56">
        <f t="shared" ca="1" si="36"/>
        <v>380669.23894898756</v>
      </c>
      <c r="M79" s="56">
        <f t="shared" ca="1" si="36"/>
        <v>-75600.874285358717</v>
      </c>
      <c r="N79" s="56">
        <f t="shared" ca="1" si="36"/>
        <v>-241029.41234008805</v>
      </c>
      <c r="O79" s="56">
        <f t="shared" ca="1" si="36"/>
        <v>-96964.40944155227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2269286.5106066177</v>
      </c>
      <c r="I82" s="56">
        <f t="shared" ref="I82:O82" ca="1" si="37">(I79*$F$82)</f>
        <v>1648861.7313037044</v>
      </c>
      <c r="J82" s="56">
        <f t="shared" ca="1" si="37"/>
        <v>531016.94537290605</v>
      </c>
      <c r="K82" s="56">
        <f t="shared" ca="1" si="37"/>
        <v>91308.130763251305</v>
      </c>
      <c r="L82" s="56">
        <f t="shared" ca="1" si="37"/>
        <v>21970.372247069765</v>
      </c>
      <c r="M82" s="56">
        <f t="shared" ca="1" si="37"/>
        <v>-4363.3138176311604</v>
      </c>
      <c r="N82" s="56">
        <f t="shared" ca="1" si="37"/>
        <v>-13911.042369025885</v>
      </c>
      <c r="O82" s="56">
        <f t="shared" ca="1" si="37"/>
        <v>-5596.3128936553521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05581.05325718055</v>
      </c>
      <c r="I83" s="56">
        <f t="shared" ca="1" si="39"/>
        <v>124478.7971897555</v>
      </c>
      <c r="J83" s="56">
        <f t="shared" ca="1" si="39"/>
        <v>31104.939873341154</v>
      </c>
      <c r="K83" s="56">
        <f t="shared" ca="1" si="39"/>
        <v>27313.513275457004</v>
      </c>
      <c r="L83" s="56">
        <f t="shared" ca="1" si="39"/>
        <v>10187.772801907859</v>
      </c>
      <c r="M83" s="56">
        <f t="shared" ca="1" si="39"/>
        <v>3624.3696354844915</v>
      </c>
      <c r="N83" s="56">
        <f t="shared" ca="1" si="39"/>
        <v>7735.6292245153363</v>
      </c>
      <c r="O83" s="56">
        <f t="shared" ca="1" si="39"/>
        <v>1136.03125671920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8" ca="1" si="41">H16</f>
        <v>2110309.7463494497</v>
      </c>
      <c r="I85" s="56">
        <f t="shared" ca="1" si="41"/>
        <v>1480909.2615127452</v>
      </c>
      <c r="J85" s="56">
        <f t="shared" ca="1" si="41"/>
        <v>475839.80935998796</v>
      </c>
      <c r="K85" s="56">
        <f t="shared" ca="1" si="41"/>
        <v>111071.43593053102</v>
      </c>
      <c r="L85" s="56">
        <f t="shared" ca="1" si="41"/>
        <v>30092.633263224023</v>
      </c>
      <c r="M85" s="56">
        <f t="shared" ca="1" si="41"/>
        <v>1897.9898668379351</v>
      </c>
      <c r="N85" s="56">
        <f t="shared" ca="1" si="41"/>
        <v>9002.4231087641274</v>
      </c>
      <c r="O85" s="56">
        <f t="shared" ca="1" si="41"/>
        <v>1496.1933073599043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ca="1" si="41"/>
        <v>116432.06891863779</v>
      </c>
      <c r="I86" s="56">
        <f t="shared" ca="1" si="41"/>
        <v>69032.016828010252</v>
      </c>
      <c r="J86" s="56">
        <f t="shared" ca="1" si="41"/>
        <v>19072.952744343398</v>
      </c>
      <c r="K86" s="56">
        <f t="shared" ca="1" si="41"/>
        <v>14202.142845354665</v>
      </c>
      <c r="L86" s="56">
        <f t="shared" ca="1" si="41"/>
        <v>4981.2961952361347</v>
      </c>
      <c r="M86" s="56">
        <f t="shared" ca="1" si="41"/>
        <v>2415.0183499557297</v>
      </c>
      <c r="N86" s="56">
        <f t="shared" ca="1" si="41"/>
        <v>5813.1802978635105</v>
      </c>
      <c r="O86" s="56">
        <f t="shared" ca="1" si="41"/>
        <v>915.4616578740926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si="41"/>
        <v>1037831.7869779568</v>
      </c>
      <c r="I87" s="56">
        <f t="shared" ca="1" si="41"/>
        <v>642138.21357736853</v>
      </c>
      <c r="J87" s="56">
        <f t="shared" ca="1" si="41"/>
        <v>166711.5502467168</v>
      </c>
      <c r="K87" s="56">
        <f t="shared" ca="1" si="41"/>
        <v>116354.06329754877</v>
      </c>
      <c r="L87" s="56">
        <f t="shared" ca="1" si="41"/>
        <v>40483.423234516915</v>
      </c>
      <c r="M87" s="56">
        <f t="shared" ca="1" si="41"/>
        <v>14263.070818739929</v>
      </c>
      <c r="N87" s="56">
        <f t="shared" ca="1" si="41"/>
        <v>50746.247212025875</v>
      </c>
      <c r="O87" s="56">
        <f t="shared" ca="1" si="41"/>
        <v>7135.218591040104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ca="1" si="41"/>
        <v>491928.83008407865</v>
      </c>
      <c r="I88" s="56">
        <f t="shared" ca="1" si="41"/>
        <v>304371.38669380959</v>
      </c>
      <c r="J88" s="56">
        <f t="shared" ca="1" si="41"/>
        <v>79020.722725379732</v>
      </c>
      <c r="K88" s="56">
        <f t="shared" ca="1" si="41"/>
        <v>55151.440678225939</v>
      </c>
      <c r="L88" s="56">
        <f t="shared" ca="1" si="41"/>
        <v>19189.008545926816</v>
      </c>
      <c r="M88" s="56">
        <f t="shared" ca="1" si="41"/>
        <v>6760.648333676565</v>
      </c>
      <c r="N88" s="56">
        <f t="shared" ca="1" si="41"/>
        <v>24053.553124307557</v>
      </c>
      <c r="O88" s="56">
        <f t="shared" ca="1" si="41"/>
        <v>3382.0699827524923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2">Q19</f>
        <v>0</v>
      </c>
      <c r="I89" s="56">
        <f t="shared" si="42"/>
        <v>0</v>
      </c>
      <c r="J89" s="56">
        <f t="shared" si="42"/>
        <v>0</v>
      </c>
      <c r="K89" s="56">
        <f t="shared" si="42"/>
        <v>0</v>
      </c>
      <c r="L89" s="56">
        <f t="shared" si="42"/>
        <v>0</v>
      </c>
      <c r="M89" s="56">
        <f t="shared" si="42"/>
        <v>0</v>
      </c>
      <c r="N89" s="56">
        <f t="shared" si="42"/>
        <v>0</v>
      </c>
      <c r="O89" s="56">
        <f t="shared" si="42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3">H20</f>
        <v>0</v>
      </c>
      <c r="I90" s="56">
        <f t="shared" ca="1" si="43"/>
        <v>0</v>
      </c>
      <c r="J90" s="56">
        <f t="shared" ca="1" si="43"/>
        <v>0</v>
      </c>
      <c r="K90" s="56">
        <f t="shared" ca="1" si="43"/>
        <v>0</v>
      </c>
      <c r="L90" s="56">
        <f t="shared" ca="1" si="43"/>
        <v>0</v>
      </c>
      <c r="M90" s="56">
        <f t="shared" ca="1" si="43"/>
        <v>0</v>
      </c>
      <c r="N90" s="56">
        <f t="shared" ca="1" si="43"/>
        <v>0</v>
      </c>
      <c r="O90" s="56">
        <f t="shared" ca="1" si="43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4">Q20</f>
        <v>0</v>
      </c>
      <c r="I91" s="56">
        <f t="shared" si="44"/>
        <v>0</v>
      </c>
      <c r="J91" s="56">
        <f t="shared" si="44"/>
        <v>0</v>
      </c>
      <c r="K91" s="56">
        <f t="shared" si="44"/>
        <v>0</v>
      </c>
      <c r="L91" s="56">
        <f t="shared" si="44"/>
        <v>0</v>
      </c>
      <c r="M91" s="56">
        <f t="shared" si="44"/>
        <v>0</v>
      </c>
      <c r="N91" s="56">
        <f t="shared" si="44"/>
        <v>0</v>
      </c>
      <c r="O91" s="56">
        <f t="shared" si="44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4" ca="1" si="45">H21</f>
        <v>-467110.39229129814</v>
      </c>
      <c r="I92" s="56">
        <f t="shared" ca="1" si="45"/>
        <v>-289015.46147740871</v>
      </c>
      <c r="J92" s="56">
        <f t="shared" ca="1" si="45"/>
        <v>-75034.026334836381</v>
      </c>
      <c r="K92" s="56">
        <f t="shared" ca="1" si="45"/>
        <v>-52368.980053950596</v>
      </c>
      <c r="L92" s="56">
        <f t="shared" ca="1" si="45"/>
        <v>-18220.898555664964</v>
      </c>
      <c r="M92" s="56">
        <f t="shared" ca="1" si="45"/>
        <v>-6419.5649902190562</v>
      </c>
      <c r="N92" s="56">
        <f t="shared" ca="1" si="45"/>
        <v>-22840.020646837307</v>
      </c>
      <c r="O92" s="56">
        <f t="shared" ca="1" si="45"/>
        <v>-3211.4402323810264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ca="1" si="45"/>
        <v>0</v>
      </c>
      <c r="I93" s="56">
        <f t="shared" ca="1" si="45"/>
        <v>0</v>
      </c>
      <c r="J93" s="56">
        <f t="shared" ca="1" si="45"/>
        <v>0</v>
      </c>
      <c r="K93" s="56">
        <f t="shared" ca="1" si="45"/>
        <v>0</v>
      </c>
      <c r="L93" s="56">
        <f t="shared" ca="1" si="45"/>
        <v>0</v>
      </c>
      <c r="M93" s="56">
        <f t="shared" ca="1" si="45"/>
        <v>0</v>
      </c>
      <c r="N93" s="56">
        <f t="shared" ca="1" si="45"/>
        <v>0</v>
      </c>
      <c r="O93" s="56">
        <f t="shared" ca="1" si="45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si="45"/>
        <v>0.30943112972880349</v>
      </c>
      <c r="I94" s="56">
        <f t="shared" si="45"/>
        <v>0.12917892938567724</v>
      </c>
      <c r="J94" s="56">
        <f t="shared" si="45"/>
        <v>4.0314230248786262E-2</v>
      </c>
      <c r="K94" s="56">
        <f t="shared" si="45"/>
        <v>6.6349086783274711E-2</v>
      </c>
      <c r="L94" s="56">
        <f t="shared" si="45"/>
        <v>2.6651200182829998E-2</v>
      </c>
      <c r="M94" s="56">
        <f t="shared" si="45"/>
        <v>3.5016288706013837E-2</v>
      </c>
      <c r="N94" s="56">
        <f t="shared" si="45"/>
        <v>1.1413958476214818E-2</v>
      </c>
      <c r="O94" s="56">
        <f t="shared" si="45"/>
        <v>5.0743594600661385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18837.79152164963</v>
      </c>
      <c r="I95" s="56">
        <f t="shared" ref="I95:O95" ca="1" si="46">-I123-I124-I132-I143-I145-I148-I150-I190-I152-I154</f>
        <v>-71388.692910068014</v>
      </c>
      <c r="J95" s="56">
        <f t="shared" ca="1" si="46"/>
        <v>-40884.458505608367</v>
      </c>
      <c r="K95" s="56">
        <f t="shared" ca="1" si="46"/>
        <v>-54943.476069446508</v>
      </c>
      <c r="L95" s="56">
        <f t="shared" ca="1" si="46"/>
        <v>-15162.227378028096</v>
      </c>
      <c r="M95" s="56">
        <f t="shared" ca="1" si="46"/>
        <v>-10850.170496664254</v>
      </c>
      <c r="N95" s="56">
        <f t="shared" ca="1" si="46"/>
        <v>-25213.516289188556</v>
      </c>
      <c r="O95" s="56">
        <f t="shared" ca="1" si="46"/>
        <v>-395.2498726458669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545422.1218121033</v>
      </c>
      <c r="I97" s="56">
        <f t="shared" ref="I97:O97" ca="1" si="47">SUM(I82:I95)</f>
        <v>3909387.3818968465</v>
      </c>
      <c r="J97" s="56">
        <f t="shared" ca="1" si="47"/>
        <v>1186848.4757964604</v>
      </c>
      <c r="K97" s="56">
        <f t="shared" ca="1" si="47"/>
        <v>308088.33701605839</v>
      </c>
      <c r="L97" s="56">
        <f t="shared" ca="1" si="47"/>
        <v>93521.407005388624</v>
      </c>
      <c r="M97" s="56">
        <f t="shared" ca="1" si="47"/>
        <v>7328.0827164688853</v>
      </c>
      <c r="N97" s="56">
        <f t="shared" ca="1" si="47"/>
        <v>35386.465076383131</v>
      </c>
      <c r="O97" s="56">
        <f t="shared" ca="1" si="47"/>
        <v>4861.9723044994998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692856.6339433333</v>
      </c>
      <c r="I98" s="173">
        <f t="shared" ref="I98:O98" ca="1" si="48">I120+I122+I127+I129+I131</f>
        <v>3798357.0790741318</v>
      </c>
      <c r="J98" s="173">
        <f t="shared" ca="1" si="48"/>
        <v>1416695.7298011228</v>
      </c>
      <c r="K98" s="173">
        <f t="shared" ca="1" si="48"/>
        <v>331944.61451019987</v>
      </c>
      <c r="L98" s="173">
        <f t="shared" ca="1" si="48"/>
        <v>89992.013177297442</v>
      </c>
      <c r="M98" s="173">
        <f t="shared" ca="1" si="48"/>
        <v>9872.6562777034123</v>
      </c>
      <c r="N98" s="173">
        <f t="shared" ca="1" si="48"/>
        <v>40066.202457852531</v>
      </c>
      <c r="O98" s="173">
        <f t="shared" ca="1" si="48"/>
        <v>5928.338645025894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47434.51213122997</v>
      </c>
      <c r="I101" s="56">
        <f t="shared" ref="I101:O101" ca="1" si="49">I97-I98</f>
        <v>111030.30282271467</v>
      </c>
      <c r="J101" s="56">
        <f t="shared" ca="1" si="49"/>
        <v>-229847.25400466239</v>
      </c>
      <c r="K101" s="56">
        <f t="shared" ca="1" si="49"/>
        <v>-23856.277494141483</v>
      </c>
      <c r="L101" s="56">
        <f t="shared" ca="1" si="49"/>
        <v>3529.3938280911825</v>
      </c>
      <c r="M101" s="56">
        <f t="shared" ca="1" si="49"/>
        <v>-2544.573561234527</v>
      </c>
      <c r="N101" s="56">
        <f t="shared" ca="1" si="49"/>
        <v>-4679.7373814694001</v>
      </c>
      <c r="O101" s="56">
        <f t="shared" ca="1" si="49"/>
        <v>-1066.3663405263942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0">H12+H95</f>
        <v>5692856.6339433342</v>
      </c>
      <c r="I103" s="56">
        <f t="shared" ca="1" si="50"/>
        <v>3798357.0790741318</v>
      </c>
      <c r="J103" s="56">
        <f t="shared" ca="1" si="50"/>
        <v>1416695.7298011228</v>
      </c>
      <c r="K103" s="56">
        <f t="shared" ca="1" si="50"/>
        <v>331944.61451019987</v>
      </c>
      <c r="L103" s="56">
        <f t="shared" ca="1" si="50"/>
        <v>89992.013177297442</v>
      </c>
      <c r="M103" s="56">
        <f t="shared" ca="1" si="50"/>
        <v>9872.6562777034123</v>
      </c>
      <c r="N103" s="56">
        <f t="shared" ca="1" si="50"/>
        <v>40066.202457852531</v>
      </c>
      <c r="O103" s="56">
        <f t="shared" ca="1" si="50"/>
        <v>5928.338645025894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1">I98-I103</f>
        <v>0</v>
      </c>
      <c r="J104" s="176">
        <f t="shared" ca="1" si="51"/>
        <v>0</v>
      </c>
      <c r="K104" s="176">
        <f t="shared" ca="1" si="51"/>
        <v>0</v>
      </c>
      <c r="L104" s="176">
        <f t="shared" ca="1" si="51"/>
        <v>0</v>
      </c>
      <c r="M104" s="176">
        <f t="shared" ca="1" si="51"/>
        <v>0</v>
      </c>
      <c r="N104" s="176">
        <f t="shared" ca="1" si="51"/>
        <v>0</v>
      </c>
      <c r="O104" s="176">
        <f t="shared" ca="1" si="51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2.589816002956408E-2</v>
      </c>
      <c r="I107" s="171">
        <f t="shared" ref="I107:O107" ca="1" si="52">(I101/I103)</f>
        <v>2.9231138755858851E-2</v>
      </c>
      <c r="J107" s="171">
        <f t="shared" ca="1" si="52"/>
        <v>-0.16224179205857323</v>
      </c>
      <c r="K107" s="171">
        <f t="shared" ca="1" si="52"/>
        <v>-7.1868246843957873E-2</v>
      </c>
      <c r="L107" s="171">
        <f t="shared" ca="1" si="52"/>
        <v>3.9218967367001333E-2</v>
      </c>
      <c r="M107" s="171">
        <f t="shared" ca="1" si="52"/>
        <v>-0.25773950694315556</v>
      </c>
      <c r="N107" s="171">
        <f t="shared" ca="1" si="52"/>
        <v>-0.11680012315597491</v>
      </c>
      <c r="O107" s="171">
        <f t="shared" ca="1" si="52"/>
        <v>-0.17987608407308461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SERVICE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3798357.0790741318</v>
      </c>
      <c r="I120" s="140">
        <f ca="1">I103</f>
        <v>3798357.0790741318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798579.2030468783</v>
      </c>
      <c r="I122" s="140">
        <v>0</v>
      </c>
      <c r="J122" s="140">
        <f ca="1">J103-J129-J131</f>
        <v>1416695.7298011228</v>
      </c>
      <c r="K122" s="140">
        <f ca="1">K103-K129-K131</f>
        <v>331944.61451019987</v>
      </c>
      <c r="L122" s="140">
        <v>0</v>
      </c>
      <c r="M122" s="140">
        <f ca="1">M103-M129-M131</f>
        <v>9872.6562777034123</v>
      </c>
      <c r="N122" s="140">
        <f ca="1">N103-N129-N131</f>
        <v>40066.20245785253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3">INDEX(COSFactorTbl,MATCH($F123,COSFactors,0),MATCH(I$119,Classes,0))*$H123</f>
        <v>0</v>
      </c>
      <c r="J123" s="140">
        <f t="shared" si="53"/>
        <v>0</v>
      </c>
      <c r="K123" s="140">
        <f t="shared" si="53"/>
        <v>0</v>
      </c>
      <c r="L123" s="140">
        <f t="shared" si="53"/>
        <v>0</v>
      </c>
      <c r="M123" s="140">
        <f t="shared" si="53"/>
        <v>0</v>
      </c>
      <c r="N123" s="140">
        <f t="shared" si="53"/>
        <v>0</v>
      </c>
      <c r="O123" s="140">
        <f t="shared" si="53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3"/>
        <v>0</v>
      </c>
      <c r="J124" s="177">
        <f t="shared" si="53"/>
        <v>0</v>
      </c>
      <c r="K124" s="177">
        <f t="shared" si="53"/>
        <v>0</v>
      </c>
      <c r="L124" s="177">
        <f t="shared" si="53"/>
        <v>0</v>
      </c>
      <c r="M124" s="177">
        <f t="shared" si="53"/>
        <v>0</v>
      </c>
      <c r="N124" s="177">
        <f t="shared" si="53"/>
        <v>0</v>
      </c>
      <c r="O124" s="177">
        <f t="shared" si="53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798579.2030468783</v>
      </c>
      <c r="I125" s="140">
        <f>SUM(I122:I124)</f>
        <v>0</v>
      </c>
      <c r="J125" s="140">
        <f t="shared" ref="J125:O125" ca="1" si="54">SUM(J122:J124)</f>
        <v>1416695.7298011228</v>
      </c>
      <c r="K125" s="140">
        <f t="shared" ca="1" si="54"/>
        <v>331944.61451019987</v>
      </c>
      <c r="L125" s="140">
        <f t="shared" si="54"/>
        <v>0</v>
      </c>
      <c r="M125" s="140">
        <f t="shared" ca="1" si="54"/>
        <v>9872.6562777034123</v>
      </c>
      <c r="N125" s="140">
        <f t="shared" ca="1" si="54"/>
        <v>40066.202457852531</v>
      </c>
      <c r="O125" s="140">
        <f t="shared" si="54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95920.35182232334</v>
      </c>
      <c r="I127" s="140">
        <v>0</v>
      </c>
      <c r="J127" s="140">
        <v>0</v>
      </c>
      <c r="K127" s="140">
        <v>0</v>
      </c>
      <c r="L127" s="140">
        <f ca="1">L103</f>
        <v>89992.013177297442</v>
      </c>
      <c r="M127" s="140">
        <v>0</v>
      </c>
      <c r="N127" s="140">
        <v>0</v>
      </c>
      <c r="O127" s="140">
        <f ca="1">O103</f>
        <v>5928.338645025894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55">INDEX(COSFactorTbl,MATCH($F132,COSFactors,0),MATCH(I$119,Classes,0))*$H132</f>
        <v>0</v>
      </c>
      <c r="J132" s="140">
        <f t="shared" si="55"/>
        <v>0</v>
      </c>
      <c r="K132" s="140">
        <f t="shared" si="55"/>
        <v>0</v>
      </c>
      <c r="L132" s="140">
        <f t="shared" si="55"/>
        <v>0</v>
      </c>
      <c r="M132" s="140">
        <f t="shared" si="55"/>
        <v>0</v>
      </c>
      <c r="N132" s="140">
        <f t="shared" si="55"/>
        <v>0</v>
      </c>
      <c r="O132" s="140">
        <f t="shared" si="55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56">SUM(J131:J132)</f>
        <v>0</v>
      </c>
      <c r="K133" s="140">
        <f t="shared" si="56"/>
        <v>0</v>
      </c>
      <c r="L133" s="140">
        <f t="shared" si="56"/>
        <v>0</v>
      </c>
      <c r="M133" s="140">
        <f t="shared" si="56"/>
        <v>0</v>
      </c>
      <c r="N133" s="140">
        <f t="shared" si="56"/>
        <v>0</v>
      </c>
      <c r="O133" s="140">
        <f t="shared" si="56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692856.6339433333</v>
      </c>
      <c r="I135" s="140">
        <f ca="1">I120+I125+I127+I129+I133</f>
        <v>3798357.0790741318</v>
      </c>
      <c r="J135" s="140">
        <f t="shared" ref="J135:O135" ca="1" si="57">J120+J125+J127+J129+J133</f>
        <v>1416695.7298011228</v>
      </c>
      <c r="K135" s="140">
        <f t="shared" ca="1" si="57"/>
        <v>331944.61451019987</v>
      </c>
      <c r="L135" s="140">
        <f t="shared" ca="1" si="57"/>
        <v>89992.013177297442</v>
      </c>
      <c r="M135" s="140">
        <f t="shared" ca="1" si="57"/>
        <v>9872.6562777034123</v>
      </c>
      <c r="N135" s="140">
        <f t="shared" ca="1" si="57"/>
        <v>40066.202457852531</v>
      </c>
      <c r="O135" s="140">
        <f t="shared" ca="1" si="57"/>
        <v>5928.338645025894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58">INDEX(COSFactorTbl,MATCH($F137,COSFactors,0),MATCH(I$119,Classes,0))*$H137</f>
        <v>0</v>
      </c>
      <c r="J137" s="140">
        <f t="shared" si="58"/>
        <v>0</v>
      </c>
      <c r="K137" s="140">
        <f t="shared" si="58"/>
        <v>0</v>
      </c>
      <c r="L137" s="140">
        <f t="shared" si="58"/>
        <v>0</v>
      </c>
      <c r="M137" s="140">
        <f t="shared" si="58"/>
        <v>0</v>
      </c>
      <c r="N137" s="140">
        <f t="shared" si="58"/>
        <v>0</v>
      </c>
      <c r="O137" s="140">
        <f t="shared" si="58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59">SUM(I137:I137)</f>
        <v>0</v>
      </c>
      <c r="J138" s="140">
        <f t="shared" si="59"/>
        <v>0</v>
      </c>
      <c r="K138" s="140">
        <f t="shared" si="59"/>
        <v>0</v>
      </c>
      <c r="L138" s="140">
        <f t="shared" si="59"/>
        <v>0</v>
      </c>
      <c r="M138" s="140">
        <f t="shared" si="59"/>
        <v>0</v>
      </c>
      <c r="N138" s="140">
        <f t="shared" si="59"/>
        <v>0</v>
      </c>
      <c r="O138" s="140">
        <f t="shared" si="59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0">INDEX(COSFactorTbl,MATCH($F141,COSFactors,0),MATCH(J$119,Classes,0))*$H141</f>
        <v>0</v>
      </c>
      <c r="K141" s="140">
        <f t="shared" si="60"/>
        <v>0</v>
      </c>
      <c r="L141" s="140">
        <f t="shared" si="60"/>
        <v>0</v>
      </c>
      <c r="M141" s="140">
        <f t="shared" si="60"/>
        <v>0</v>
      </c>
      <c r="N141" s="140">
        <f t="shared" si="60"/>
        <v>0</v>
      </c>
      <c r="O141" s="140">
        <f t="shared" si="60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0"/>
        <v>0</v>
      </c>
      <c r="K142" s="140">
        <f t="shared" si="60"/>
        <v>0</v>
      </c>
      <c r="L142" s="140">
        <f t="shared" si="60"/>
        <v>0</v>
      </c>
      <c r="M142" s="140">
        <f t="shared" si="60"/>
        <v>0</v>
      </c>
      <c r="N142" s="140">
        <f t="shared" si="60"/>
        <v>0</v>
      </c>
      <c r="O142" s="140">
        <f t="shared" si="60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1">SUM(I140:I142)</f>
        <v>0</v>
      </c>
      <c r="J143" s="140">
        <f t="shared" si="61"/>
        <v>0</v>
      </c>
      <c r="K143" s="140">
        <f t="shared" si="61"/>
        <v>0</v>
      </c>
      <c r="L143" s="140">
        <f t="shared" si="61"/>
        <v>0</v>
      </c>
      <c r="M143" s="140">
        <f t="shared" si="61"/>
        <v>0</v>
      </c>
      <c r="N143" s="140">
        <f t="shared" si="61"/>
        <v>0</v>
      </c>
      <c r="O143" s="140">
        <f t="shared" si="61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2">INDEX(COSFactorTbl,MATCH($F145,COSFactors,0),MATCH(I$119,Classes,0))*$H145</f>
        <v>0</v>
      </c>
      <c r="J145" s="140">
        <f t="shared" si="62"/>
        <v>0</v>
      </c>
      <c r="K145" s="140">
        <f t="shared" si="62"/>
        <v>0</v>
      </c>
      <c r="L145" s="140">
        <f t="shared" si="62"/>
        <v>0</v>
      </c>
      <c r="M145" s="140">
        <f t="shared" si="62"/>
        <v>0</v>
      </c>
      <c r="N145" s="140">
        <f t="shared" si="62"/>
        <v>0</v>
      </c>
      <c r="O145" s="140">
        <f t="shared" si="62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2"/>
        <v>0</v>
      </c>
      <c r="J146" s="140">
        <f t="shared" si="62"/>
        <v>0</v>
      </c>
      <c r="K146" s="140">
        <f t="shared" si="62"/>
        <v>0</v>
      </c>
      <c r="L146" s="140">
        <f t="shared" si="62"/>
        <v>0</v>
      </c>
      <c r="M146" s="140">
        <f t="shared" si="62"/>
        <v>0</v>
      </c>
      <c r="N146" s="140">
        <f t="shared" si="62"/>
        <v>0</v>
      </c>
      <c r="O146" s="140">
        <f t="shared" si="62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7163.5592454597827</v>
      </c>
      <c r="I148" s="140">
        <f t="shared" ref="I148:O148" ca="1" si="63">INDEX(COSFactorTbl,MATCH($F148,COSFactors,0),MATCH(I$119,Classes,0))*$H148</f>
        <v>4276.7052909593931</v>
      </c>
      <c r="J148" s="140">
        <f t="shared" ca="1" si="63"/>
        <v>1119.7795984491411</v>
      </c>
      <c r="K148" s="140">
        <f t="shared" ca="1" si="63"/>
        <v>900.15771140325444</v>
      </c>
      <c r="L148" s="140">
        <f t="shared" ca="1" si="63"/>
        <v>325.44235120361327</v>
      </c>
      <c r="M148" s="140">
        <f t="shared" ca="1" si="63"/>
        <v>166.87997469522608</v>
      </c>
      <c r="N148" s="140">
        <f t="shared" ca="1" si="63"/>
        <v>324.29002609644215</v>
      </c>
      <c r="O148" s="140">
        <f t="shared" ca="1" si="63"/>
        <v>50.30429265271339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13279398434511505</v>
      </c>
      <c r="H150" s="140">
        <f>SUM(I150:O150)</f>
        <v>83160.289920137322</v>
      </c>
      <c r="I150" s="170">
        <f>$G150*Revenues!D$31</f>
        <v>150.98676020039582</v>
      </c>
      <c r="J150" s="170">
        <f>$G150*Revenues!E$31</f>
        <v>23234.96344086478</v>
      </c>
      <c r="K150" s="170">
        <f>$G150*Revenues!F$31</f>
        <v>33220.27429971136</v>
      </c>
      <c r="L150" s="170">
        <f>$G150*Revenues!G$31</f>
        <v>6913.1220310223443</v>
      </c>
      <c r="M150" s="170">
        <f>$G150*Revenues!H$31</f>
        <v>908.84202885796742</v>
      </c>
      <c r="N150" s="170">
        <f>$G150*Revenues!I$31</f>
        <v>18633.435429112062</v>
      </c>
      <c r="O150" s="170">
        <f>$G150*Revenues!J$31</f>
        <v>98.66593036842049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4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65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4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65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783180.4831089303</v>
      </c>
      <c r="I157" s="140">
        <f ca="1">I135+I143+I145+I148+I150+I152+I154</f>
        <v>3802784.7711252915</v>
      </c>
      <c r="J157" s="140">
        <f t="shared" ref="J157:O157" ca="1" si="66">J135+J143+J145+J148+J150+J152+J154</f>
        <v>1441050.4728404367</v>
      </c>
      <c r="K157" s="140">
        <f t="shared" ca="1" si="66"/>
        <v>366065.04652131448</v>
      </c>
      <c r="L157" s="140">
        <f t="shared" ca="1" si="66"/>
        <v>97230.577559523401</v>
      </c>
      <c r="M157" s="140">
        <f t="shared" ca="1" si="66"/>
        <v>10948.378281256606</v>
      </c>
      <c r="N157" s="140">
        <f t="shared" ca="1" si="66"/>
        <v>59023.927913061038</v>
      </c>
      <c r="O157" s="140">
        <f t="shared" ca="1" si="66"/>
        <v>6077.308868047027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67">INDEX(COSFactorTbl,MATCH($F161,COSFactors,0),MATCH(I$119,Classes,0))*$H161</f>
        <v>0</v>
      </c>
      <c r="J161" s="140">
        <f t="shared" si="67"/>
        <v>0</v>
      </c>
      <c r="K161" s="140">
        <f t="shared" si="67"/>
        <v>0</v>
      </c>
      <c r="L161" s="140">
        <f t="shared" si="67"/>
        <v>0</v>
      </c>
      <c r="M161" s="140">
        <f t="shared" si="67"/>
        <v>0</v>
      </c>
      <c r="N161" s="140">
        <f t="shared" si="67"/>
        <v>0</v>
      </c>
      <c r="O161" s="140">
        <f t="shared" si="67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68">SUM(J160:J161)</f>
        <v>0</v>
      </c>
      <c r="K162" s="140">
        <f t="shared" si="68"/>
        <v>0</v>
      </c>
      <c r="L162" s="140">
        <f t="shared" si="68"/>
        <v>0</v>
      </c>
      <c r="M162" s="140">
        <f t="shared" si="68"/>
        <v>0</v>
      </c>
      <c r="N162" s="140">
        <f t="shared" si="68"/>
        <v>0</v>
      </c>
      <c r="O162" s="140">
        <f t="shared" si="68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69">INDEX(COSFactorTbl,MATCH($F165,COSFactors,0),MATCH(I$119,Classes,0))*$H165</f>
        <v>0</v>
      </c>
      <c r="J165" s="140">
        <f t="shared" si="69"/>
        <v>0</v>
      </c>
      <c r="K165" s="140">
        <f t="shared" si="69"/>
        <v>0</v>
      </c>
      <c r="L165" s="140">
        <f t="shared" si="69"/>
        <v>0</v>
      </c>
      <c r="M165" s="140">
        <f t="shared" si="69"/>
        <v>0</v>
      </c>
      <c r="N165" s="140">
        <f t="shared" si="69"/>
        <v>0</v>
      </c>
      <c r="O165" s="140">
        <f t="shared" si="69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0253008233031503</v>
      </c>
      <c r="I166" s="140">
        <f t="shared" si="69"/>
        <v>8.0798216469486969E-2</v>
      </c>
      <c r="J166" s="140">
        <f t="shared" si="69"/>
        <v>1.5186267930409607E-2</v>
      </c>
      <c r="K166" s="140">
        <f t="shared" si="69"/>
        <v>7.8109785569021586E-4</v>
      </c>
      <c r="L166" s="140">
        <f t="shared" si="69"/>
        <v>4.8478511457064538E-5</v>
      </c>
      <c r="M166" s="140">
        <f t="shared" si="69"/>
        <v>7.296097042033127E-7</v>
      </c>
      <c r="N166" s="140">
        <f t="shared" si="69"/>
        <v>3.7508238791341395E-3</v>
      </c>
      <c r="O166" s="140">
        <f t="shared" si="69"/>
        <v>1.9644680744328419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0253008233031505</v>
      </c>
      <c r="I167" s="140">
        <f>SUM(I164:I166)</f>
        <v>8.0798216469486969E-2</v>
      </c>
      <c r="J167" s="140">
        <f t="shared" ref="J167:O167" si="70">SUM(J164:J166)</f>
        <v>1.5186267930409607E-2</v>
      </c>
      <c r="K167" s="140">
        <f t="shared" si="70"/>
        <v>7.8109785569021586E-4</v>
      </c>
      <c r="L167" s="140">
        <f t="shared" si="70"/>
        <v>4.8478511457064538E-5</v>
      </c>
      <c r="M167" s="140">
        <f t="shared" si="70"/>
        <v>7.296097042033127E-7</v>
      </c>
      <c r="N167" s="140">
        <f t="shared" si="70"/>
        <v>3.7508238791341395E-3</v>
      </c>
      <c r="O167" s="140">
        <f t="shared" si="70"/>
        <v>1.9644680744328419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1">INDEX(COSFactorTbl,MATCH($F169,COSFactors,0),MATCH(I$119,Classes,0))*$H169</f>
        <v>0</v>
      </c>
      <c r="J169" s="140">
        <f t="shared" si="71"/>
        <v>0</v>
      </c>
      <c r="K169" s="140">
        <f t="shared" si="71"/>
        <v>0</v>
      </c>
      <c r="L169" s="140">
        <f t="shared" si="71"/>
        <v>0</v>
      </c>
      <c r="M169" s="140">
        <f t="shared" si="71"/>
        <v>0</v>
      </c>
      <c r="N169" s="140">
        <f t="shared" si="71"/>
        <v>0</v>
      </c>
      <c r="O169" s="140">
        <f t="shared" si="71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13176316424426221</v>
      </c>
      <c r="H171" s="140">
        <f>INDEX(FuncStudy,$R171,MATCH($A$1,UnbundledCategories,0))</f>
        <v>120686.10118783887</v>
      </c>
      <c r="I171" s="140">
        <f>$G171*Revenues!E$136</f>
        <v>60792.317572763175</v>
      </c>
      <c r="J171" s="140">
        <f>$G171*Revenues!F$136</f>
        <v>15370.292879329103</v>
      </c>
      <c r="K171" s="140">
        <f>$G171*Revenues!G$136</f>
        <v>20763.409755772012</v>
      </c>
      <c r="L171" s="140">
        <f>$G171*Revenues!H$136</f>
        <v>7919.961817775823</v>
      </c>
      <c r="M171" s="140">
        <f>$G171*Revenues!I$136</f>
        <v>9774.3927897628382</v>
      </c>
      <c r="N171" s="140">
        <f>$G171*Revenues!J$136</f>
        <v>5969.4275256856636</v>
      </c>
      <c r="O171" s="140">
        <f>$G171*Revenues!K$136</f>
        <v>96.29884675025643</v>
      </c>
      <c r="P171" s="164">
        <f t="shared" ref="P171:P176" si="72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3">INDEX(COSFactorTbl,MATCH($F172,COSFactors,0),MATCH(I$119,Classes,0))*$H172</f>
        <v>0</v>
      </c>
      <c r="J172" s="140">
        <f t="shared" si="73"/>
        <v>0</v>
      </c>
      <c r="K172" s="140">
        <f t="shared" si="73"/>
        <v>0</v>
      </c>
      <c r="L172" s="140">
        <f t="shared" si="73"/>
        <v>0</v>
      </c>
      <c r="M172" s="140">
        <f t="shared" si="73"/>
        <v>0</v>
      </c>
      <c r="N172" s="140">
        <f t="shared" si="73"/>
        <v>0</v>
      </c>
      <c r="O172" s="140">
        <f t="shared" si="73"/>
        <v>0</v>
      </c>
      <c r="P172" s="164">
        <f t="shared" si="72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3"/>
        <v>0</v>
      </c>
      <c r="J173" s="140">
        <f t="shared" si="73"/>
        <v>0</v>
      </c>
      <c r="K173" s="140">
        <f t="shared" si="73"/>
        <v>0</v>
      </c>
      <c r="L173" s="140">
        <f t="shared" si="73"/>
        <v>0</v>
      </c>
      <c r="M173" s="140">
        <f t="shared" si="73"/>
        <v>0</v>
      </c>
      <c r="N173" s="140">
        <f t="shared" si="73"/>
        <v>0</v>
      </c>
      <c r="O173" s="140">
        <f t="shared" si="73"/>
        <v>0</v>
      </c>
      <c r="P173" s="164">
        <f t="shared" si="72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3"/>
        <v>0</v>
      </c>
      <c r="J174" s="140">
        <f t="shared" si="73"/>
        <v>0</v>
      </c>
      <c r="K174" s="140">
        <f t="shared" si="73"/>
        <v>0</v>
      </c>
      <c r="L174" s="140">
        <f t="shared" si="73"/>
        <v>0</v>
      </c>
      <c r="M174" s="140">
        <f t="shared" si="73"/>
        <v>0</v>
      </c>
      <c r="N174" s="140">
        <f t="shared" si="73"/>
        <v>0</v>
      </c>
      <c r="O174" s="140">
        <f t="shared" si="73"/>
        <v>0</v>
      </c>
      <c r="P174" s="164">
        <f t="shared" si="72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7827.738638131339</v>
      </c>
      <c r="I175" s="140">
        <f t="shared" si="73"/>
        <v>6168.6024879285769</v>
      </c>
      <c r="J175" s="140">
        <f t="shared" si="73"/>
        <v>1159.4074006974113</v>
      </c>
      <c r="K175" s="140">
        <f t="shared" si="73"/>
        <v>59.633521462023118</v>
      </c>
      <c r="L175" s="140">
        <f t="shared" si="73"/>
        <v>3.7011295478044985</v>
      </c>
      <c r="M175" s="140">
        <f t="shared" si="73"/>
        <v>5.5702618612442301E-2</v>
      </c>
      <c r="N175" s="140">
        <f t="shared" si="73"/>
        <v>286.35955747051008</v>
      </c>
      <c r="O175" s="140">
        <f t="shared" si="73"/>
        <v>149.97883840640216</v>
      </c>
      <c r="P175" s="164">
        <f t="shared" si="72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28513.83982597022</v>
      </c>
      <c r="I176" s="140">
        <f>SUM(I171:I175)</f>
        <v>66960.920060691758</v>
      </c>
      <c r="J176" s="140">
        <f t="shared" ref="J176:O176" si="74">SUM(J171:J175)</f>
        <v>16529.700280026515</v>
      </c>
      <c r="K176" s="140">
        <f t="shared" si="74"/>
        <v>20823.043277234035</v>
      </c>
      <c r="L176" s="140">
        <f t="shared" si="74"/>
        <v>7923.6629473236271</v>
      </c>
      <c r="M176" s="140">
        <f t="shared" si="74"/>
        <v>9774.4484923814507</v>
      </c>
      <c r="N176" s="140">
        <f t="shared" si="74"/>
        <v>6255.787083156174</v>
      </c>
      <c r="O176" s="140">
        <f t="shared" si="74"/>
        <v>246.27768515665861</v>
      </c>
      <c r="P176" s="164">
        <f t="shared" si="72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75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76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75"/>
        <v>0</v>
      </c>
      <c r="I179" s="140">
        <f t="shared" ref="I179:O187" si="77">INDEX(COSFactorTbl,MATCH($F179,COSFactors,0),MATCH(I$119,Classes,0))*$H179</f>
        <v>0</v>
      </c>
      <c r="J179" s="140">
        <f t="shared" si="77"/>
        <v>0</v>
      </c>
      <c r="K179" s="140">
        <f t="shared" si="77"/>
        <v>0</v>
      </c>
      <c r="L179" s="140">
        <f t="shared" si="77"/>
        <v>0</v>
      </c>
      <c r="M179" s="140">
        <f t="shared" si="77"/>
        <v>0</v>
      </c>
      <c r="N179" s="140">
        <f t="shared" si="77"/>
        <v>0</v>
      </c>
      <c r="O179" s="140">
        <f t="shared" si="77"/>
        <v>0</v>
      </c>
      <c r="P179" s="164">
        <f t="shared" si="76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75"/>
        <v>0</v>
      </c>
      <c r="I180" s="140">
        <f t="shared" si="77"/>
        <v>0</v>
      </c>
      <c r="J180" s="140">
        <f t="shared" si="77"/>
        <v>0</v>
      </c>
      <c r="K180" s="140">
        <f t="shared" si="77"/>
        <v>0</v>
      </c>
      <c r="L180" s="140">
        <f t="shared" si="77"/>
        <v>0</v>
      </c>
      <c r="M180" s="140">
        <f t="shared" si="77"/>
        <v>0</v>
      </c>
      <c r="N180" s="140">
        <f t="shared" si="77"/>
        <v>0</v>
      </c>
      <c r="O180" s="140">
        <f t="shared" si="77"/>
        <v>0</v>
      </c>
      <c r="P180" s="164">
        <f t="shared" ref="P180:P181" si="78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75"/>
        <v>0</v>
      </c>
      <c r="I181" s="140">
        <f t="shared" si="77"/>
        <v>0</v>
      </c>
      <c r="J181" s="140">
        <f t="shared" si="77"/>
        <v>0</v>
      </c>
      <c r="K181" s="140">
        <f t="shared" si="77"/>
        <v>0</v>
      </c>
      <c r="L181" s="140">
        <f t="shared" si="77"/>
        <v>0</v>
      </c>
      <c r="M181" s="140">
        <f t="shared" si="77"/>
        <v>0</v>
      </c>
      <c r="N181" s="140">
        <f t="shared" si="77"/>
        <v>0</v>
      </c>
      <c r="O181" s="140">
        <f t="shared" si="77"/>
        <v>0</v>
      </c>
      <c r="P181" s="164">
        <f t="shared" si="78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75"/>
        <v>0</v>
      </c>
      <c r="I182" s="140">
        <f t="shared" si="77"/>
        <v>0</v>
      </c>
      <c r="J182" s="140">
        <f t="shared" si="77"/>
        <v>0</v>
      </c>
      <c r="K182" s="140">
        <f t="shared" si="77"/>
        <v>0</v>
      </c>
      <c r="L182" s="140">
        <f t="shared" si="77"/>
        <v>0</v>
      </c>
      <c r="M182" s="140">
        <f t="shared" si="77"/>
        <v>0</v>
      </c>
      <c r="N182" s="140">
        <f t="shared" si="77"/>
        <v>0</v>
      </c>
      <c r="O182" s="140">
        <f t="shared" si="77"/>
        <v>0</v>
      </c>
      <c r="P182" s="164">
        <f t="shared" si="76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75"/>
        <v>0</v>
      </c>
      <c r="I183" s="140">
        <f t="shared" si="77"/>
        <v>0</v>
      </c>
      <c r="J183" s="140">
        <f t="shared" si="77"/>
        <v>0</v>
      </c>
      <c r="K183" s="140">
        <f t="shared" si="77"/>
        <v>0</v>
      </c>
      <c r="L183" s="140">
        <f t="shared" si="77"/>
        <v>0</v>
      </c>
      <c r="M183" s="140">
        <f t="shared" si="77"/>
        <v>0</v>
      </c>
      <c r="N183" s="140">
        <f t="shared" si="77"/>
        <v>0</v>
      </c>
      <c r="O183" s="140">
        <f t="shared" si="77"/>
        <v>0</v>
      </c>
      <c r="P183" s="164">
        <f t="shared" si="76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75"/>
        <v>0</v>
      </c>
      <c r="I184" s="140">
        <f t="shared" si="77"/>
        <v>0</v>
      </c>
      <c r="J184" s="140">
        <f t="shared" si="77"/>
        <v>0</v>
      </c>
      <c r="K184" s="140">
        <f t="shared" si="77"/>
        <v>0</v>
      </c>
      <c r="L184" s="140">
        <f t="shared" si="77"/>
        <v>0</v>
      </c>
      <c r="M184" s="140">
        <f t="shared" si="77"/>
        <v>0</v>
      </c>
      <c r="N184" s="140">
        <f t="shared" si="77"/>
        <v>0</v>
      </c>
      <c r="O184" s="140">
        <f t="shared" si="77"/>
        <v>0</v>
      </c>
      <c r="P184" s="164">
        <f t="shared" ref="P184:P185" si="79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75"/>
        <v>0</v>
      </c>
      <c r="I185" s="140">
        <f t="shared" si="77"/>
        <v>0</v>
      </c>
      <c r="J185" s="140">
        <f t="shared" si="77"/>
        <v>0</v>
      </c>
      <c r="K185" s="140">
        <f t="shared" si="77"/>
        <v>0</v>
      </c>
      <c r="L185" s="140">
        <f t="shared" si="77"/>
        <v>0</v>
      </c>
      <c r="M185" s="140">
        <f t="shared" si="77"/>
        <v>0</v>
      </c>
      <c r="N185" s="140">
        <f t="shared" si="77"/>
        <v>0</v>
      </c>
      <c r="O185" s="140">
        <f t="shared" si="77"/>
        <v>0</v>
      </c>
      <c r="P185" s="164">
        <f t="shared" si="79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75"/>
        <v>0</v>
      </c>
      <c r="I186" s="140">
        <f t="shared" si="77"/>
        <v>0</v>
      </c>
      <c r="J186" s="140">
        <f t="shared" si="77"/>
        <v>0</v>
      </c>
      <c r="K186" s="140">
        <f t="shared" si="77"/>
        <v>0</v>
      </c>
      <c r="L186" s="140">
        <f t="shared" si="77"/>
        <v>0</v>
      </c>
      <c r="M186" s="140">
        <f t="shared" si="77"/>
        <v>0</v>
      </c>
      <c r="N186" s="140">
        <f t="shared" si="77"/>
        <v>0</v>
      </c>
      <c r="O186" s="140">
        <f t="shared" si="77"/>
        <v>0</v>
      </c>
      <c r="P186" s="164">
        <f t="shared" ref="P186" si="80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75"/>
        <v>0</v>
      </c>
      <c r="I187" s="140">
        <f t="shared" si="77"/>
        <v>0</v>
      </c>
      <c r="J187" s="140">
        <f t="shared" si="77"/>
        <v>0</v>
      </c>
      <c r="K187" s="140">
        <f t="shared" si="77"/>
        <v>0</v>
      </c>
      <c r="L187" s="140">
        <f t="shared" si="77"/>
        <v>0</v>
      </c>
      <c r="M187" s="140">
        <f t="shared" si="77"/>
        <v>0</v>
      </c>
      <c r="N187" s="140">
        <f t="shared" si="77"/>
        <v>0</v>
      </c>
      <c r="O187" s="140">
        <f t="shared" si="77"/>
        <v>0</v>
      </c>
      <c r="P187" s="164">
        <f t="shared" si="76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1">SUM(I178:I187)</f>
        <v>0</v>
      </c>
      <c r="J188" s="140">
        <f t="shared" si="81"/>
        <v>0</v>
      </c>
      <c r="K188" s="140">
        <f t="shared" si="81"/>
        <v>0</v>
      </c>
      <c r="L188" s="140">
        <f t="shared" si="81"/>
        <v>0</v>
      </c>
      <c r="M188" s="140">
        <f t="shared" si="81"/>
        <v>0</v>
      </c>
      <c r="N188" s="140">
        <f t="shared" si="81"/>
        <v>0</v>
      </c>
      <c r="O188" s="140">
        <f t="shared" si="81"/>
        <v>0</v>
      </c>
      <c r="P188" s="164">
        <f t="shared" si="76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76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28513.94235605255</v>
      </c>
      <c r="I190" s="140">
        <f>I146+I162+I167+I169+I176+I188</f>
        <v>66961.000858908228</v>
      </c>
      <c r="J190" s="140">
        <f t="shared" ref="J190:O190" si="82">J146+J162+J167+J169+J176+J188</f>
        <v>16529.715466294445</v>
      </c>
      <c r="K190" s="140">
        <f t="shared" si="82"/>
        <v>20823.044058331892</v>
      </c>
      <c r="L190" s="140">
        <f t="shared" si="82"/>
        <v>7923.6629958021385</v>
      </c>
      <c r="M190" s="140">
        <f t="shared" si="82"/>
        <v>9774.4484931110601</v>
      </c>
      <c r="N190" s="140">
        <f t="shared" si="82"/>
        <v>6255.7908339800533</v>
      </c>
      <c r="O190" s="140">
        <f t="shared" si="82"/>
        <v>246.27964962473303</v>
      </c>
      <c r="P190" s="164">
        <f t="shared" si="76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76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5911694.425464984</v>
      </c>
      <c r="I192" s="134">
        <f t="shared" ref="I192:O192" ca="1" si="83">I190+I157</f>
        <v>3869745.7719841995</v>
      </c>
      <c r="J192" s="134">
        <f t="shared" ca="1" si="83"/>
        <v>1457580.1883067312</v>
      </c>
      <c r="K192" s="134">
        <f t="shared" ca="1" si="83"/>
        <v>386888.09057964635</v>
      </c>
      <c r="L192" s="134">
        <f t="shared" ca="1" si="83"/>
        <v>105154.24055532554</v>
      </c>
      <c r="M192" s="134">
        <f t="shared" ca="1" si="83"/>
        <v>20722.826774367666</v>
      </c>
      <c r="N192" s="134">
        <f t="shared" ca="1" si="83"/>
        <v>65279.718747041094</v>
      </c>
      <c r="O192" s="134">
        <f t="shared" ca="1" si="83"/>
        <v>6323.5885176717602</v>
      </c>
      <c r="P192" s="164">
        <f t="shared" ca="1" si="76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4">INDEX(FuncStudy,$R195,MATCH($A$1,UnbundledCategories,0))</f>
        <v>0</v>
      </c>
      <c r="I195" s="140">
        <f t="shared" ref="I195:O200" si="85">INDEX(COSFactorTbl,MATCH($F195,COSFactors,0),MATCH(I$119,Classes,0))*$H195</f>
        <v>0</v>
      </c>
      <c r="J195" s="140">
        <f t="shared" si="85"/>
        <v>0</v>
      </c>
      <c r="K195" s="140">
        <f t="shared" si="85"/>
        <v>0</v>
      </c>
      <c r="L195" s="140">
        <f t="shared" si="85"/>
        <v>0</v>
      </c>
      <c r="M195" s="140">
        <f t="shared" si="85"/>
        <v>0</v>
      </c>
      <c r="N195" s="140">
        <f t="shared" si="85"/>
        <v>0</v>
      </c>
      <c r="O195" s="140">
        <f t="shared" si="85"/>
        <v>0</v>
      </c>
      <c r="P195" s="164">
        <f t="shared" ref="P195:P200" si="86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4"/>
        <v>0</v>
      </c>
      <c r="I196" s="140">
        <f t="shared" si="85"/>
        <v>0</v>
      </c>
      <c r="J196" s="140">
        <f t="shared" si="85"/>
        <v>0</v>
      </c>
      <c r="K196" s="140">
        <f t="shared" si="85"/>
        <v>0</v>
      </c>
      <c r="L196" s="140">
        <f t="shared" si="85"/>
        <v>0</v>
      </c>
      <c r="M196" s="140">
        <f t="shared" si="85"/>
        <v>0</v>
      </c>
      <c r="N196" s="140">
        <f t="shared" si="85"/>
        <v>0</v>
      </c>
      <c r="O196" s="140">
        <f t="shared" si="85"/>
        <v>0</v>
      </c>
      <c r="P196" s="164">
        <f t="shared" si="86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4"/>
        <v>0</v>
      </c>
      <c r="I197" s="140">
        <f t="shared" si="85"/>
        <v>0</v>
      </c>
      <c r="J197" s="140">
        <f t="shared" si="85"/>
        <v>0</v>
      </c>
      <c r="K197" s="140">
        <f t="shared" si="85"/>
        <v>0</v>
      </c>
      <c r="L197" s="140">
        <f t="shared" si="85"/>
        <v>0</v>
      </c>
      <c r="M197" s="140">
        <f t="shared" si="85"/>
        <v>0</v>
      </c>
      <c r="N197" s="140">
        <f t="shared" si="85"/>
        <v>0</v>
      </c>
      <c r="O197" s="140">
        <f t="shared" si="85"/>
        <v>0</v>
      </c>
      <c r="P197" s="164">
        <f t="shared" si="86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4"/>
        <v>0</v>
      </c>
      <c r="I198" s="140">
        <f t="shared" si="85"/>
        <v>0</v>
      </c>
      <c r="J198" s="140">
        <f t="shared" si="85"/>
        <v>0</v>
      </c>
      <c r="K198" s="140">
        <f t="shared" si="85"/>
        <v>0</v>
      </c>
      <c r="L198" s="140">
        <f t="shared" si="85"/>
        <v>0</v>
      </c>
      <c r="M198" s="140">
        <f t="shared" si="85"/>
        <v>0</v>
      </c>
      <c r="N198" s="140">
        <f t="shared" si="85"/>
        <v>0</v>
      </c>
      <c r="O198" s="140">
        <f t="shared" si="85"/>
        <v>0</v>
      </c>
      <c r="P198" s="164">
        <f t="shared" si="86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4"/>
        <v>0</v>
      </c>
      <c r="I199" s="140">
        <f t="shared" si="85"/>
        <v>0</v>
      </c>
      <c r="J199" s="140">
        <f t="shared" si="85"/>
        <v>0</v>
      </c>
      <c r="K199" s="140">
        <f t="shared" si="85"/>
        <v>0</v>
      </c>
      <c r="L199" s="140">
        <f t="shared" si="85"/>
        <v>0</v>
      </c>
      <c r="M199" s="140">
        <f t="shared" si="85"/>
        <v>0</v>
      </c>
      <c r="N199" s="140">
        <f t="shared" si="85"/>
        <v>0</v>
      </c>
      <c r="O199" s="140">
        <f t="shared" si="85"/>
        <v>0</v>
      </c>
      <c r="P199" s="164">
        <f t="shared" si="86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4"/>
        <v>0.30943112972880349</v>
      </c>
      <c r="I200" s="140">
        <f t="shared" si="85"/>
        <v>0.12917892938567724</v>
      </c>
      <c r="J200" s="140">
        <f t="shared" si="85"/>
        <v>4.0314230248786262E-2</v>
      </c>
      <c r="K200" s="140">
        <f t="shared" si="85"/>
        <v>6.6349086783274711E-2</v>
      </c>
      <c r="L200" s="140">
        <f t="shared" si="85"/>
        <v>2.6651200182829998E-2</v>
      </c>
      <c r="M200" s="140">
        <f t="shared" si="85"/>
        <v>3.5016288706013837E-2</v>
      </c>
      <c r="N200" s="140">
        <f t="shared" si="85"/>
        <v>1.1413958476214818E-2</v>
      </c>
      <c r="O200" s="140">
        <f t="shared" si="85"/>
        <v>5.0743594600661385E-4</v>
      </c>
      <c r="P200" s="164">
        <f t="shared" si="86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30943112972880349</v>
      </c>
      <c r="I202" s="140">
        <f>SUM(I195:I200)</f>
        <v>0.12917892938567724</v>
      </c>
      <c r="J202" s="140">
        <f t="shared" ref="J202:O202" si="87">SUM(J195:J200)</f>
        <v>4.0314230248786262E-2</v>
      </c>
      <c r="K202" s="140">
        <f t="shared" si="87"/>
        <v>6.6349086783274711E-2</v>
      </c>
      <c r="L202" s="140">
        <f t="shared" si="87"/>
        <v>2.6651200182829998E-2</v>
      </c>
      <c r="M202" s="140">
        <f t="shared" si="87"/>
        <v>3.5016288706013837E-2</v>
      </c>
      <c r="N202" s="140">
        <f t="shared" si="87"/>
        <v>1.1413958476214818E-2</v>
      </c>
      <c r="O202" s="140">
        <f t="shared" si="87"/>
        <v>5.0743594600661385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88">INDEX(COSFactorTbl,MATCH($F205,COSFactors,0),MATCH(I$119,Classes,0))*$H205</f>
        <v>0</v>
      </c>
      <c r="J205" s="140">
        <f t="shared" si="88"/>
        <v>0</v>
      </c>
      <c r="K205" s="140">
        <f t="shared" si="88"/>
        <v>0</v>
      </c>
      <c r="L205" s="140">
        <f t="shared" si="88"/>
        <v>0</v>
      </c>
      <c r="M205" s="140">
        <f t="shared" si="88"/>
        <v>0</v>
      </c>
      <c r="N205" s="140">
        <f t="shared" si="88"/>
        <v>0</v>
      </c>
      <c r="O205" s="140">
        <f t="shared" si="88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30943112972880349</v>
      </c>
      <c r="I207" s="140">
        <f>I202+I205</f>
        <v>0.12917892938567724</v>
      </c>
      <c r="J207" s="140">
        <f t="shared" ref="J207:O207" si="89">J202+J205</f>
        <v>4.0314230248786262E-2</v>
      </c>
      <c r="K207" s="140">
        <f t="shared" si="89"/>
        <v>6.6349086783274711E-2</v>
      </c>
      <c r="L207" s="140">
        <f t="shared" si="89"/>
        <v>2.6651200182829998E-2</v>
      </c>
      <c r="M207" s="140">
        <f t="shared" si="89"/>
        <v>3.5016288706013837E-2</v>
      </c>
      <c r="N207" s="140">
        <f t="shared" si="89"/>
        <v>1.1413958476214818E-2</v>
      </c>
      <c r="O207" s="140">
        <f t="shared" si="89"/>
        <v>5.0743594600661385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0">INDEX(COSFactorTbl,MATCH($F214,COSFactors,0),MATCH(I$119,Classes,0))*$H214</f>
        <v>0</v>
      </c>
      <c r="J214" s="140">
        <f t="shared" si="90"/>
        <v>0</v>
      </c>
      <c r="K214" s="140">
        <f t="shared" si="90"/>
        <v>0</v>
      </c>
      <c r="L214" s="140">
        <f t="shared" si="90"/>
        <v>0</v>
      </c>
      <c r="M214" s="140">
        <f t="shared" si="90"/>
        <v>0</v>
      </c>
      <c r="N214" s="140">
        <f t="shared" si="90"/>
        <v>0</v>
      </c>
      <c r="O214" s="140">
        <f t="shared" si="90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0"/>
        <v>0</v>
      </c>
      <c r="J215" s="140">
        <f t="shared" si="90"/>
        <v>0</v>
      </c>
      <c r="K215" s="140">
        <f t="shared" si="90"/>
        <v>0</v>
      </c>
      <c r="L215" s="140">
        <f t="shared" si="90"/>
        <v>0</v>
      </c>
      <c r="M215" s="140">
        <f t="shared" si="90"/>
        <v>0</v>
      </c>
      <c r="N215" s="140">
        <f t="shared" si="90"/>
        <v>0</v>
      </c>
      <c r="O215" s="140">
        <f t="shared" si="90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0"/>
        <v>0</v>
      </c>
      <c r="J216" s="140">
        <f t="shared" si="90"/>
        <v>0</v>
      </c>
      <c r="K216" s="140">
        <f t="shared" si="90"/>
        <v>0</v>
      </c>
      <c r="L216" s="140">
        <f t="shared" si="90"/>
        <v>0</v>
      </c>
      <c r="M216" s="140">
        <f t="shared" si="90"/>
        <v>0</v>
      </c>
      <c r="N216" s="140">
        <f t="shared" si="90"/>
        <v>0</v>
      </c>
      <c r="O216" s="140">
        <f t="shared" si="90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1">SUM(I214:I216)</f>
        <v>0</v>
      </c>
      <c r="J217" s="140">
        <f t="shared" si="91"/>
        <v>0</v>
      </c>
      <c r="K217" s="140">
        <f t="shared" si="91"/>
        <v>0</v>
      </c>
      <c r="L217" s="140">
        <f t="shared" si="91"/>
        <v>0</v>
      </c>
      <c r="M217" s="140">
        <f t="shared" si="91"/>
        <v>0</v>
      </c>
      <c r="N217" s="140">
        <f t="shared" si="91"/>
        <v>0</v>
      </c>
      <c r="O217" s="140">
        <f t="shared" si="91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2">INDEX(FuncStudy,$R219,MATCH($A$1,UnbundledCategories,0))</f>
        <v>0</v>
      </c>
      <c r="I219" s="140">
        <f t="shared" ref="I219:O228" si="93">INDEX(COSFactorTbl,MATCH($F219,COSFactors,0),MATCH(I$119,Classes,0))*$H219</f>
        <v>0</v>
      </c>
      <c r="J219" s="140">
        <f t="shared" si="93"/>
        <v>0</v>
      </c>
      <c r="K219" s="140">
        <f t="shared" si="93"/>
        <v>0</v>
      </c>
      <c r="L219" s="140">
        <f t="shared" si="93"/>
        <v>0</v>
      </c>
      <c r="M219" s="140">
        <f t="shared" si="93"/>
        <v>0</v>
      </c>
      <c r="N219" s="140">
        <f t="shared" si="93"/>
        <v>0</v>
      </c>
      <c r="O219" s="140">
        <f t="shared" si="93"/>
        <v>0</v>
      </c>
      <c r="P219" s="164">
        <f t="shared" ref="P219:P229" si="94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2"/>
        <v>0</v>
      </c>
      <c r="I220" s="140">
        <f t="shared" si="93"/>
        <v>0</v>
      </c>
      <c r="J220" s="140">
        <f t="shared" si="93"/>
        <v>0</v>
      </c>
      <c r="K220" s="140">
        <f t="shared" si="93"/>
        <v>0</v>
      </c>
      <c r="L220" s="140">
        <f t="shared" si="93"/>
        <v>0</v>
      </c>
      <c r="M220" s="140">
        <f t="shared" si="93"/>
        <v>0</v>
      </c>
      <c r="N220" s="140">
        <f t="shared" si="93"/>
        <v>0</v>
      </c>
      <c r="O220" s="140">
        <f t="shared" si="93"/>
        <v>0</v>
      </c>
      <c r="P220" s="164">
        <f t="shared" si="94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2"/>
        <v>0</v>
      </c>
      <c r="I221" s="140">
        <f t="shared" si="93"/>
        <v>0</v>
      </c>
      <c r="J221" s="140">
        <f t="shared" si="93"/>
        <v>0</v>
      </c>
      <c r="K221" s="140">
        <f t="shared" si="93"/>
        <v>0</v>
      </c>
      <c r="L221" s="140">
        <f t="shared" si="93"/>
        <v>0</v>
      </c>
      <c r="M221" s="140">
        <f t="shared" si="93"/>
        <v>0</v>
      </c>
      <c r="N221" s="140">
        <f t="shared" si="93"/>
        <v>0</v>
      </c>
      <c r="O221" s="140">
        <f t="shared" si="93"/>
        <v>0</v>
      </c>
      <c r="P221" s="164">
        <f t="shared" si="94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2"/>
        <v>0</v>
      </c>
      <c r="I222" s="140">
        <f t="shared" si="93"/>
        <v>0</v>
      </c>
      <c r="J222" s="140">
        <f t="shared" si="93"/>
        <v>0</v>
      </c>
      <c r="K222" s="140">
        <f t="shared" si="93"/>
        <v>0</v>
      </c>
      <c r="L222" s="140">
        <f t="shared" si="93"/>
        <v>0</v>
      </c>
      <c r="M222" s="140">
        <f t="shared" si="93"/>
        <v>0</v>
      </c>
      <c r="N222" s="140">
        <f t="shared" si="93"/>
        <v>0</v>
      </c>
      <c r="O222" s="140">
        <f t="shared" si="93"/>
        <v>0</v>
      </c>
      <c r="P222" s="164">
        <f t="shared" ref="P222:P227" si="95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2"/>
        <v>0</v>
      </c>
      <c r="I223" s="140">
        <f t="shared" si="93"/>
        <v>0</v>
      </c>
      <c r="J223" s="140">
        <f t="shared" si="93"/>
        <v>0</v>
      </c>
      <c r="K223" s="140">
        <f t="shared" si="93"/>
        <v>0</v>
      </c>
      <c r="L223" s="140">
        <f t="shared" si="93"/>
        <v>0</v>
      </c>
      <c r="M223" s="140">
        <f t="shared" si="93"/>
        <v>0</v>
      </c>
      <c r="N223" s="140">
        <f t="shared" si="93"/>
        <v>0</v>
      </c>
      <c r="O223" s="140">
        <f t="shared" si="93"/>
        <v>0</v>
      </c>
      <c r="P223" s="164">
        <f t="shared" si="95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2"/>
        <v>0</v>
      </c>
      <c r="I224" s="140">
        <f t="shared" si="93"/>
        <v>0</v>
      </c>
      <c r="J224" s="140">
        <f t="shared" si="93"/>
        <v>0</v>
      </c>
      <c r="K224" s="140">
        <f t="shared" si="93"/>
        <v>0</v>
      </c>
      <c r="L224" s="140">
        <f t="shared" si="93"/>
        <v>0</v>
      </c>
      <c r="M224" s="140">
        <f t="shared" si="93"/>
        <v>0</v>
      </c>
      <c r="N224" s="140">
        <f t="shared" si="93"/>
        <v>0</v>
      </c>
      <c r="O224" s="140">
        <f t="shared" si="93"/>
        <v>0</v>
      </c>
      <c r="P224" s="164">
        <f t="shared" si="95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2"/>
        <v>0</v>
      </c>
      <c r="I225" s="140">
        <f t="shared" si="93"/>
        <v>0</v>
      </c>
      <c r="J225" s="140">
        <f t="shared" si="93"/>
        <v>0</v>
      </c>
      <c r="K225" s="140">
        <f t="shared" si="93"/>
        <v>0</v>
      </c>
      <c r="L225" s="140">
        <f t="shared" si="93"/>
        <v>0</v>
      </c>
      <c r="M225" s="140">
        <f t="shared" si="93"/>
        <v>0</v>
      </c>
      <c r="N225" s="140">
        <f t="shared" si="93"/>
        <v>0</v>
      </c>
      <c r="O225" s="140">
        <f t="shared" si="93"/>
        <v>0</v>
      </c>
      <c r="P225" s="164">
        <f t="shared" si="95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2"/>
        <v>0</v>
      </c>
      <c r="I226" s="140">
        <f t="shared" si="93"/>
        <v>0</v>
      </c>
      <c r="J226" s="140">
        <f t="shared" si="93"/>
        <v>0</v>
      </c>
      <c r="K226" s="140">
        <f t="shared" si="93"/>
        <v>0</v>
      </c>
      <c r="L226" s="140">
        <f t="shared" si="93"/>
        <v>0</v>
      </c>
      <c r="M226" s="140">
        <f t="shared" si="93"/>
        <v>0</v>
      </c>
      <c r="N226" s="140">
        <f t="shared" si="93"/>
        <v>0</v>
      </c>
      <c r="O226" s="140">
        <f t="shared" si="93"/>
        <v>0</v>
      </c>
      <c r="P226" s="164">
        <f t="shared" si="95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2"/>
        <v>0</v>
      </c>
      <c r="I227" s="140">
        <f t="shared" si="93"/>
        <v>0</v>
      </c>
      <c r="J227" s="140">
        <f t="shared" si="93"/>
        <v>0</v>
      </c>
      <c r="K227" s="140">
        <f t="shared" si="93"/>
        <v>0</v>
      </c>
      <c r="L227" s="140">
        <f t="shared" si="93"/>
        <v>0</v>
      </c>
      <c r="M227" s="140">
        <f t="shared" si="93"/>
        <v>0</v>
      </c>
      <c r="N227" s="140">
        <f t="shared" si="93"/>
        <v>0</v>
      </c>
      <c r="O227" s="140">
        <f t="shared" si="93"/>
        <v>0</v>
      </c>
      <c r="P227" s="164">
        <f t="shared" si="95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2"/>
        <v>0</v>
      </c>
      <c r="I228" s="140">
        <f t="shared" si="93"/>
        <v>0</v>
      </c>
      <c r="J228" s="140">
        <f t="shared" si="93"/>
        <v>0</v>
      </c>
      <c r="K228" s="140">
        <f t="shared" si="93"/>
        <v>0</v>
      </c>
      <c r="L228" s="140">
        <f t="shared" si="93"/>
        <v>0</v>
      </c>
      <c r="M228" s="140">
        <f t="shared" si="93"/>
        <v>0</v>
      </c>
      <c r="N228" s="140">
        <f t="shared" si="93"/>
        <v>0</v>
      </c>
      <c r="O228" s="140">
        <f t="shared" si="93"/>
        <v>0</v>
      </c>
      <c r="P228" s="164">
        <f t="shared" si="94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96">SUM(I219:I228)</f>
        <v>0</v>
      </c>
      <c r="J229" s="140">
        <f t="shared" si="96"/>
        <v>0</v>
      </c>
      <c r="K229" s="140">
        <f t="shared" si="96"/>
        <v>0</v>
      </c>
      <c r="L229" s="140">
        <f t="shared" si="96"/>
        <v>0</v>
      </c>
      <c r="M229" s="140">
        <f t="shared" si="96"/>
        <v>0</v>
      </c>
      <c r="N229" s="140">
        <f t="shared" si="96"/>
        <v>0</v>
      </c>
      <c r="O229" s="140">
        <f t="shared" si="96"/>
        <v>0</v>
      </c>
      <c r="P229" s="164">
        <f t="shared" si="94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97">INDEX(COSFactorTbl,MATCH($F232,COSFactors,0),MATCH(I$119,Classes,0))*$H232</f>
        <v>0</v>
      </c>
      <c r="J232" s="140">
        <f t="shared" si="97"/>
        <v>0</v>
      </c>
      <c r="K232" s="140">
        <f t="shared" si="97"/>
        <v>0</v>
      </c>
      <c r="L232" s="140">
        <f t="shared" si="97"/>
        <v>0</v>
      </c>
      <c r="M232" s="140">
        <f t="shared" si="97"/>
        <v>0</v>
      </c>
      <c r="N232" s="140">
        <f t="shared" si="97"/>
        <v>0</v>
      </c>
      <c r="O232" s="140">
        <f t="shared" si="97"/>
        <v>0</v>
      </c>
      <c r="P232" s="164">
        <f t="shared" ref="P232:P233" si="98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97"/>
        <v>0</v>
      </c>
      <c r="J233" s="140">
        <f t="shared" si="97"/>
        <v>0</v>
      </c>
      <c r="K233" s="140">
        <f t="shared" si="97"/>
        <v>0</v>
      </c>
      <c r="L233" s="140">
        <f t="shared" si="97"/>
        <v>0</v>
      </c>
      <c r="M233" s="140">
        <f t="shared" si="97"/>
        <v>0</v>
      </c>
      <c r="N233" s="140">
        <f t="shared" si="97"/>
        <v>0</v>
      </c>
      <c r="O233" s="140">
        <f t="shared" si="97"/>
        <v>0</v>
      </c>
      <c r="P233" s="164">
        <f t="shared" si="98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99">SUM(H229:H233)</f>
        <v>0</v>
      </c>
      <c r="I234" s="140">
        <f t="shared" si="99"/>
        <v>0</v>
      </c>
      <c r="J234" s="140">
        <f t="shared" si="99"/>
        <v>0</v>
      </c>
      <c r="K234" s="140">
        <f t="shared" si="99"/>
        <v>0</v>
      </c>
      <c r="L234" s="140">
        <f t="shared" si="99"/>
        <v>0</v>
      </c>
      <c r="M234" s="140">
        <f t="shared" si="99"/>
        <v>0</v>
      </c>
      <c r="N234" s="140">
        <f t="shared" si="99"/>
        <v>0</v>
      </c>
      <c r="O234" s="140">
        <f t="shared" si="99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0">INDEX(COSFactorTbl,MATCH($F237,COSFactors,0),MATCH(I$119,Classes,0))*$H237</f>
        <v>0</v>
      </c>
      <c r="J237" s="140">
        <f t="shared" si="100"/>
        <v>0</v>
      </c>
      <c r="K237" s="140">
        <f t="shared" si="100"/>
        <v>0</v>
      </c>
      <c r="L237" s="140">
        <f t="shared" si="100"/>
        <v>0</v>
      </c>
      <c r="M237" s="140">
        <f t="shared" si="100"/>
        <v>0</v>
      </c>
      <c r="N237" s="140">
        <f t="shared" si="100"/>
        <v>0</v>
      </c>
      <c r="O237" s="140">
        <f t="shared" si="100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0"/>
        <v>0</v>
      </c>
      <c r="J238" s="140">
        <f t="shared" si="100"/>
        <v>0</v>
      </c>
      <c r="K238" s="140">
        <f t="shared" si="100"/>
        <v>0</v>
      </c>
      <c r="L238" s="140">
        <f t="shared" si="100"/>
        <v>0</v>
      </c>
      <c r="M238" s="140">
        <f t="shared" si="100"/>
        <v>0</v>
      </c>
      <c r="N238" s="140">
        <f t="shared" si="100"/>
        <v>0</v>
      </c>
      <c r="O238" s="140">
        <f t="shared" si="100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0"/>
        <v>0</v>
      </c>
      <c r="J239" s="140">
        <f t="shared" si="100"/>
        <v>0</v>
      </c>
      <c r="K239" s="140">
        <f t="shared" si="100"/>
        <v>0</v>
      </c>
      <c r="L239" s="140">
        <f t="shared" si="100"/>
        <v>0</v>
      </c>
      <c r="M239" s="140">
        <f t="shared" si="100"/>
        <v>0</v>
      </c>
      <c r="N239" s="140">
        <f t="shared" si="100"/>
        <v>0</v>
      </c>
      <c r="O239" s="140">
        <f t="shared" si="100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1">SUM(J237:J239)</f>
        <v>0</v>
      </c>
      <c r="K240" s="140">
        <f t="shared" si="101"/>
        <v>0</v>
      </c>
      <c r="L240" s="140">
        <f t="shared" si="101"/>
        <v>0</v>
      </c>
      <c r="M240" s="140">
        <f t="shared" si="101"/>
        <v>0</v>
      </c>
      <c r="N240" s="140">
        <f t="shared" si="101"/>
        <v>0</v>
      </c>
      <c r="O240" s="140">
        <f t="shared" si="101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2">INDEX(COSFactorTbl,MATCH($F242,COSFactors,0),MATCH(I$119,Classes,0))*$H242</f>
        <v>0</v>
      </c>
      <c r="J242" s="140">
        <f t="shared" si="102"/>
        <v>0</v>
      </c>
      <c r="K242" s="140">
        <f t="shared" si="102"/>
        <v>0</v>
      </c>
      <c r="L242" s="140">
        <f t="shared" si="102"/>
        <v>0</v>
      </c>
      <c r="M242" s="140">
        <f t="shared" si="102"/>
        <v>0</v>
      </c>
      <c r="N242" s="140">
        <f t="shared" si="102"/>
        <v>0</v>
      </c>
      <c r="O242" s="140">
        <f t="shared" si="102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3">INDEX(COSFactorTbl,MATCH($F245,COSFactors,0),MATCH(I$119,Classes,0))*$H245</f>
        <v>0</v>
      </c>
      <c r="J245" s="140">
        <f t="shared" si="103"/>
        <v>0</v>
      </c>
      <c r="K245" s="140">
        <f t="shared" si="103"/>
        <v>0</v>
      </c>
      <c r="L245" s="140">
        <f t="shared" si="103"/>
        <v>0</v>
      </c>
      <c r="M245" s="140">
        <f t="shared" si="103"/>
        <v>0</v>
      </c>
      <c r="N245" s="140">
        <f t="shared" si="103"/>
        <v>0</v>
      </c>
      <c r="O245" s="140">
        <f t="shared" si="103"/>
        <v>0</v>
      </c>
      <c r="P245" s="164">
        <f t="shared" ref="P245:P247" si="104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3"/>
        <v>0</v>
      </c>
      <c r="J246" s="140">
        <f t="shared" si="103"/>
        <v>0</v>
      </c>
      <c r="K246" s="140">
        <f t="shared" si="103"/>
        <v>0</v>
      </c>
      <c r="L246" s="140">
        <f t="shared" si="103"/>
        <v>0</v>
      </c>
      <c r="M246" s="140">
        <f t="shared" si="103"/>
        <v>0</v>
      </c>
      <c r="N246" s="140">
        <f t="shared" si="103"/>
        <v>0</v>
      </c>
      <c r="O246" s="140">
        <f t="shared" si="103"/>
        <v>0</v>
      </c>
      <c r="P246" s="164">
        <f t="shared" si="104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3"/>
        <v>0</v>
      </c>
      <c r="J247" s="140">
        <f t="shared" si="103"/>
        <v>0</v>
      </c>
      <c r="K247" s="140">
        <f t="shared" si="103"/>
        <v>0</v>
      </c>
      <c r="L247" s="140">
        <f t="shared" si="103"/>
        <v>0</v>
      </c>
      <c r="M247" s="140">
        <f t="shared" si="103"/>
        <v>0</v>
      </c>
      <c r="N247" s="140">
        <f t="shared" si="103"/>
        <v>0</v>
      </c>
      <c r="O247" s="140">
        <f t="shared" si="103"/>
        <v>0</v>
      </c>
      <c r="P247" s="164">
        <f t="shared" si="104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05">SUM(J242:J247)</f>
        <v>0</v>
      </c>
      <c r="K248" s="140">
        <f t="shared" si="105"/>
        <v>0</v>
      </c>
      <c r="L248" s="140">
        <f t="shared" si="105"/>
        <v>0</v>
      </c>
      <c r="M248" s="140">
        <f t="shared" si="105"/>
        <v>0</v>
      </c>
      <c r="N248" s="140">
        <f t="shared" si="105"/>
        <v>0</v>
      </c>
      <c r="O248" s="140">
        <f t="shared" si="105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06">INDEX(COSFactorTbl,MATCH($F250,COSFactors,0),MATCH(I$119,Classes,0))*$H250</f>
        <v>0</v>
      </c>
      <c r="J250" s="140">
        <f t="shared" si="106"/>
        <v>0</v>
      </c>
      <c r="K250" s="140">
        <f t="shared" si="106"/>
        <v>0</v>
      </c>
      <c r="L250" s="140">
        <f t="shared" si="106"/>
        <v>0</v>
      </c>
      <c r="M250" s="140">
        <f t="shared" si="106"/>
        <v>0</v>
      </c>
      <c r="N250" s="140">
        <f t="shared" si="106"/>
        <v>0</v>
      </c>
      <c r="O250" s="140">
        <f t="shared" si="106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06"/>
        <v>0</v>
      </c>
      <c r="J251" s="140">
        <f t="shared" si="106"/>
        <v>0</v>
      </c>
      <c r="K251" s="140">
        <f t="shared" si="106"/>
        <v>0</v>
      </c>
      <c r="L251" s="140">
        <f t="shared" si="106"/>
        <v>0</v>
      </c>
      <c r="M251" s="140">
        <f t="shared" si="106"/>
        <v>0</v>
      </c>
      <c r="N251" s="140">
        <f t="shared" si="106"/>
        <v>0</v>
      </c>
      <c r="O251" s="140">
        <f t="shared" si="106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07">SUM(J250:J251)</f>
        <v>0</v>
      </c>
      <c r="K252" s="140">
        <f t="shared" si="107"/>
        <v>0</v>
      </c>
      <c r="L252" s="140">
        <f t="shared" si="107"/>
        <v>0</v>
      </c>
      <c r="M252" s="140">
        <f t="shared" si="107"/>
        <v>0</v>
      </c>
      <c r="N252" s="140">
        <f t="shared" si="107"/>
        <v>0</v>
      </c>
      <c r="O252" s="140">
        <f t="shared" si="107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08">INDEX(COSFactorTbl,MATCH($F254,COSFactors,0),MATCH(I$119,Classes,0))*$H254</f>
        <v>0</v>
      </c>
      <c r="J254" s="140">
        <f t="shared" si="108"/>
        <v>0</v>
      </c>
      <c r="K254" s="140">
        <f t="shared" si="108"/>
        <v>0</v>
      </c>
      <c r="L254" s="140">
        <f t="shared" si="108"/>
        <v>0</v>
      </c>
      <c r="M254" s="140">
        <f t="shared" si="108"/>
        <v>0</v>
      </c>
      <c r="N254" s="140">
        <f t="shared" si="108"/>
        <v>0</v>
      </c>
      <c r="O254" s="140">
        <f t="shared" si="108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08"/>
        <v>0</v>
      </c>
      <c r="J255" s="140">
        <f t="shared" si="108"/>
        <v>0</v>
      </c>
      <c r="K255" s="140">
        <f t="shared" si="108"/>
        <v>0</v>
      </c>
      <c r="L255" s="140">
        <f t="shared" si="108"/>
        <v>0</v>
      </c>
      <c r="M255" s="140">
        <f t="shared" si="108"/>
        <v>0</v>
      </c>
      <c r="N255" s="140">
        <f t="shared" si="108"/>
        <v>0</v>
      </c>
      <c r="O255" s="140">
        <f t="shared" si="108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08"/>
        <v>0</v>
      </c>
      <c r="J256" s="140">
        <f t="shared" si="108"/>
        <v>0</v>
      </c>
      <c r="K256" s="140">
        <f t="shared" si="108"/>
        <v>0</v>
      </c>
      <c r="L256" s="140">
        <f t="shared" si="108"/>
        <v>0</v>
      </c>
      <c r="M256" s="140">
        <f t="shared" si="108"/>
        <v>0</v>
      </c>
      <c r="N256" s="140">
        <f t="shared" si="108"/>
        <v>0</v>
      </c>
      <c r="O256" s="140">
        <f t="shared" si="108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09">SUM(J254:J256)</f>
        <v>0</v>
      </c>
      <c r="K257" s="140">
        <f t="shared" si="109"/>
        <v>0</v>
      </c>
      <c r="L257" s="140">
        <f t="shared" si="109"/>
        <v>0</v>
      </c>
      <c r="M257" s="140">
        <f t="shared" si="109"/>
        <v>0</v>
      </c>
      <c r="N257" s="140">
        <f t="shared" si="109"/>
        <v>0</v>
      </c>
      <c r="O257" s="140">
        <f t="shared" si="109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0">INDEX(COSFactorTbl,MATCH($F259,COSFactors,0),MATCH(I$119,Classes,0))*$H259</f>
        <v>0</v>
      </c>
      <c r="J259" s="140">
        <f t="shared" si="110"/>
        <v>0</v>
      </c>
      <c r="K259" s="140">
        <f t="shared" si="110"/>
        <v>0</v>
      </c>
      <c r="L259" s="140">
        <f t="shared" si="110"/>
        <v>0</v>
      </c>
      <c r="M259" s="140">
        <f t="shared" si="110"/>
        <v>0</v>
      </c>
      <c r="N259" s="140">
        <f t="shared" si="110"/>
        <v>0</v>
      </c>
      <c r="O259" s="140">
        <f t="shared" si="110"/>
        <v>0</v>
      </c>
      <c r="P259" s="164">
        <f t="shared" ref="P259:P264" si="111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0"/>
        <v>0</v>
      </c>
      <c r="J260" s="140">
        <f t="shared" si="110"/>
        <v>0</v>
      </c>
      <c r="K260" s="140">
        <f t="shared" si="110"/>
        <v>0</v>
      </c>
      <c r="L260" s="140">
        <f t="shared" si="110"/>
        <v>0</v>
      </c>
      <c r="M260" s="140">
        <f t="shared" si="110"/>
        <v>0</v>
      </c>
      <c r="N260" s="140">
        <f t="shared" si="110"/>
        <v>0</v>
      </c>
      <c r="O260" s="140">
        <f t="shared" si="110"/>
        <v>0</v>
      </c>
      <c r="P260" s="164">
        <f t="shared" si="111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0"/>
        <v>0</v>
      </c>
      <c r="J261" s="140">
        <f t="shared" si="110"/>
        <v>0</v>
      </c>
      <c r="K261" s="140">
        <f t="shared" si="110"/>
        <v>0</v>
      </c>
      <c r="L261" s="140">
        <f t="shared" si="110"/>
        <v>0</v>
      </c>
      <c r="M261" s="140">
        <f t="shared" si="110"/>
        <v>0</v>
      </c>
      <c r="N261" s="140">
        <f t="shared" si="110"/>
        <v>0</v>
      </c>
      <c r="O261" s="140">
        <f t="shared" si="110"/>
        <v>0</v>
      </c>
      <c r="P261" s="164">
        <f t="shared" si="111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0"/>
        <v>0</v>
      </c>
      <c r="J262" s="140">
        <f t="shared" si="110"/>
        <v>0</v>
      </c>
      <c r="K262" s="140">
        <f t="shared" si="110"/>
        <v>0</v>
      </c>
      <c r="L262" s="140">
        <f t="shared" si="110"/>
        <v>0</v>
      </c>
      <c r="M262" s="140">
        <f t="shared" si="110"/>
        <v>0</v>
      </c>
      <c r="N262" s="140">
        <f t="shared" si="110"/>
        <v>0</v>
      </c>
      <c r="O262" s="140">
        <f t="shared" si="110"/>
        <v>0</v>
      </c>
      <c r="P262" s="164">
        <f t="shared" si="111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0"/>
        <v>0</v>
      </c>
      <c r="J263" s="140">
        <f t="shared" si="110"/>
        <v>0</v>
      </c>
      <c r="K263" s="140">
        <f t="shared" si="110"/>
        <v>0</v>
      </c>
      <c r="L263" s="140">
        <f t="shared" si="110"/>
        <v>0</v>
      </c>
      <c r="M263" s="140">
        <f t="shared" si="110"/>
        <v>0</v>
      </c>
      <c r="N263" s="140">
        <f t="shared" si="110"/>
        <v>0</v>
      </c>
      <c r="O263" s="140">
        <f t="shared" si="110"/>
        <v>0</v>
      </c>
      <c r="P263" s="164">
        <f t="shared" si="111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2">SUM(J259:J262)</f>
        <v>0</v>
      </c>
      <c r="K264" s="140">
        <f t="shared" si="112"/>
        <v>0</v>
      </c>
      <c r="L264" s="140">
        <f t="shared" si="112"/>
        <v>0</v>
      </c>
      <c r="M264" s="140">
        <f t="shared" si="112"/>
        <v>0</v>
      </c>
      <c r="N264" s="140">
        <f t="shared" si="112"/>
        <v>0</v>
      </c>
      <c r="O264" s="140">
        <f t="shared" si="112"/>
        <v>0</v>
      </c>
      <c r="P264" s="164">
        <f t="shared" si="111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3">INDEX(COSFactorTbl,MATCH($F266,COSFactors,0),MATCH(I$119,Classes,0))*$H266</f>
        <v>0</v>
      </c>
      <c r="J266" s="140">
        <f t="shared" si="113"/>
        <v>0</v>
      </c>
      <c r="K266" s="140">
        <f t="shared" si="113"/>
        <v>0</v>
      </c>
      <c r="L266" s="140">
        <f t="shared" si="113"/>
        <v>0</v>
      </c>
      <c r="M266" s="140">
        <f t="shared" si="113"/>
        <v>0</v>
      </c>
      <c r="N266" s="140">
        <f t="shared" si="113"/>
        <v>0</v>
      </c>
      <c r="O266" s="140">
        <f t="shared" si="113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3"/>
        <v>0</v>
      </c>
      <c r="J267" s="140">
        <f t="shared" si="113"/>
        <v>0</v>
      </c>
      <c r="K267" s="140">
        <f t="shared" si="113"/>
        <v>0</v>
      </c>
      <c r="L267" s="140">
        <f t="shared" si="113"/>
        <v>0</v>
      </c>
      <c r="M267" s="140">
        <f t="shared" si="113"/>
        <v>0</v>
      </c>
      <c r="N267" s="140">
        <f t="shared" si="113"/>
        <v>0</v>
      </c>
      <c r="O267" s="140">
        <f t="shared" si="113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4">SUM(J266:J267)</f>
        <v>0</v>
      </c>
      <c r="K268" s="140">
        <f t="shared" si="114"/>
        <v>0</v>
      </c>
      <c r="L268" s="140">
        <f t="shared" si="114"/>
        <v>0</v>
      </c>
      <c r="M268" s="140">
        <f t="shared" si="114"/>
        <v>0</v>
      </c>
      <c r="N268" s="140">
        <f t="shared" si="114"/>
        <v>0</v>
      </c>
      <c r="O268" s="140">
        <f t="shared" si="114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15">INDEX(COSFactorTbl,MATCH($F270,COSFactors,0),MATCH(I$119,Classes,0))*$H270</f>
        <v>0</v>
      </c>
      <c r="J270" s="140">
        <f t="shared" si="115"/>
        <v>0</v>
      </c>
      <c r="K270" s="140">
        <f t="shared" si="115"/>
        <v>0</v>
      </c>
      <c r="L270" s="140">
        <f t="shared" si="115"/>
        <v>0</v>
      </c>
      <c r="M270" s="140">
        <f t="shared" si="115"/>
        <v>0</v>
      </c>
      <c r="N270" s="140">
        <f t="shared" si="115"/>
        <v>0</v>
      </c>
      <c r="O270" s="140">
        <f t="shared" si="115"/>
        <v>0</v>
      </c>
      <c r="P270" s="164">
        <f t="shared" ref="P270:P275" si="116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15"/>
        <v>0</v>
      </c>
      <c r="J271" s="140">
        <f t="shared" si="115"/>
        <v>0</v>
      </c>
      <c r="K271" s="140">
        <f t="shared" si="115"/>
        <v>0</v>
      </c>
      <c r="L271" s="140">
        <f t="shared" si="115"/>
        <v>0</v>
      </c>
      <c r="M271" s="140">
        <f t="shared" si="115"/>
        <v>0</v>
      </c>
      <c r="N271" s="140">
        <f t="shared" si="115"/>
        <v>0</v>
      </c>
      <c r="O271" s="140">
        <f t="shared" si="115"/>
        <v>0</v>
      </c>
      <c r="P271" s="164">
        <f t="shared" si="116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15"/>
        <v>0</v>
      </c>
      <c r="J272" s="140">
        <f t="shared" si="115"/>
        <v>0</v>
      </c>
      <c r="K272" s="140">
        <f t="shared" si="115"/>
        <v>0</v>
      </c>
      <c r="L272" s="140">
        <f t="shared" si="115"/>
        <v>0</v>
      </c>
      <c r="M272" s="140">
        <f t="shared" si="115"/>
        <v>0</v>
      </c>
      <c r="N272" s="140">
        <f t="shared" si="115"/>
        <v>0</v>
      </c>
      <c r="O272" s="140">
        <f t="shared" si="115"/>
        <v>0</v>
      </c>
      <c r="P272" s="164">
        <f t="shared" si="116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15"/>
        <v>0</v>
      </c>
      <c r="J273" s="140">
        <f t="shared" si="115"/>
        <v>0</v>
      </c>
      <c r="K273" s="140">
        <f t="shared" si="115"/>
        <v>0</v>
      </c>
      <c r="L273" s="140">
        <f t="shared" si="115"/>
        <v>0</v>
      </c>
      <c r="M273" s="140">
        <f t="shared" si="115"/>
        <v>0</v>
      </c>
      <c r="N273" s="140">
        <f t="shared" si="115"/>
        <v>0</v>
      </c>
      <c r="O273" s="140">
        <f t="shared" si="115"/>
        <v>0</v>
      </c>
      <c r="P273" s="164">
        <f t="shared" si="116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15"/>
        <v>0</v>
      </c>
      <c r="J274" s="140">
        <f t="shared" si="115"/>
        <v>0</v>
      </c>
      <c r="K274" s="140">
        <f t="shared" si="115"/>
        <v>0</v>
      </c>
      <c r="L274" s="140">
        <f t="shared" si="115"/>
        <v>0</v>
      </c>
      <c r="M274" s="140">
        <f t="shared" si="115"/>
        <v>0</v>
      </c>
      <c r="N274" s="140">
        <f t="shared" si="115"/>
        <v>0</v>
      </c>
      <c r="O274" s="140">
        <f t="shared" si="115"/>
        <v>0</v>
      </c>
      <c r="P274" s="164">
        <f t="shared" si="116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17">SUM(J270:J274)</f>
        <v>0</v>
      </c>
      <c r="K275" s="140">
        <f t="shared" si="117"/>
        <v>0</v>
      </c>
      <c r="L275" s="140">
        <f t="shared" si="117"/>
        <v>0</v>
      </c>
      <c r="M275" s="140">
        <f t="shared" si="117"/>
        <v>0</v>
      </c>
      <c r="N275" s="140">
        <f t="shared" si="117"/>
        <v>0</v>
      </c>
      <c r="O275" s="140">
        <f t="shared" si="117"/>
        <v>0</v>
      </c>
      <c r="P275" s="164">
        <f t="shared" si="116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18">INDEX(COSFactorTbl,MATCH($F277,COSFactors,0),MATCH(I$119,Classes,0))*$H277</f>
        <v>0</v>
      </c>
      <c r="J277" s="140">
        <f t="shared" si="118"/>
        <v>0</v>
      </c>
      <c r="K277" s="140">
        <f t="shared" si="118"/>
        <v>0</v>
      </c>
      <c r="L277" s="140">
        <f t="shared" si="118"/>
        <v>0</v>
      </c>
      <c r="M277" s="140">
        <f t="shared" si="118"/>
        <v>0</v>
      </c>
      <c r="N277" s="140">
        <f t="shared" si="118"/>
        <v>0</v>
      </c>
      <c r="O277" s="140">
        <f t="shared" si="118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18"/>
        <v>0</v>
      </c>
      <c r="J278" s="140">
        <f t="shared" si="118"/>
        <v>0</v>
      </c>
      <c r="K278" s="140">
        <f t="shared" si="118"/>
        <v>0</v>
      </c>
      <c r="L278" s="140">
        <f t="shared" si="118"/>
        <v>0</v>
      </c>
      <c r="M278" s="140">
        <f t="shared" si="118"/>
        <v>0</v>
      </c>
      <c r="N278" s="140">
        <f t="shared" si="118"/>
        <v>0</v>
      </c>
      <c r="O278" s="140">
        <f t="shared" si="118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18"/>
        <v>0</v>
      </c>
      <c r="J279" s="140">
        <f t="shared" si="118"/>
        <v>0</v>
      </c>
      <c r="K279" s="140">
        <f t="shared" si="118"/>
        <v>0</v>
      </c>
      <c r="L279" s="140">
        <f t="shared" si="118"/>
        <v>0</v>
      </c>
      <c r="M279" s="140">
        <f t="shared" si="118"/>
        <v>0</v>
      </c>
      <c r="N279" s="140">
        <f t="shared" si="118"/>
        <v>0</v>
      </c>
      <c r="O279" s="140">
        <f t="shared" si="118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19">SUM(I277:I279)</f>
        <v>0</v>
      </c>
      <c r="J280" s="140">
        <f t="shared" si="119"/>
        <v>0</v>
      </c>
      <c r="K280" s="140">
        <f t="shared" si="119"/>
        <v>0</v>
      </c>
      <c r="L280" s="140">
        <f t="shared" si="119"/>
        <v>0</v>
      </c>
      <c r="M280" s="140">
        <f t="shared" si="119"/>
        <v>0</v>
      </c>
      <c r="N280" s="140">
        <f t="shared" si="119"/>
        <v>0</v>
      </c>
      <c r="O280" s="140">
        <f t="shared" si="119"/>
        <v>0</v>
      </c>
      <c r="P280" s="140">
        <f t="shared" si="119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0">INDEX(COSFactorTbl,MATCH($F282,COSFactors,0),MATCH(I$119,Classes,0))*$H282</f>
        <v>0</v>
      </c>
      <c r="J282" s="140">
        <f t="shared" si="120"/>
        <v>0</v>
      </c>
      <c r="K282" s="140">
        <f t="shared" si="120"/>
        <v>0</v>
      </c>
      <c r="L282" s="140">
        <f t="shared" si="120"/>
        <v>0</v>
      </c>
      <c r="M282" s="140">
        <f t="shared" si="120"/>
        <v>0</v>
      </c>
      <c r="N282" s="140">
        <f t="shared" si="120"/>
        <v>0</v>
      </c>
      <c r="O282" s="140">
        <f t="shared" si="120"/>
        <v>0</v>
      </c>
      <c r="P282" s="164">
        <f t="shared" ref="P282:P287" si="121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0"/>
        <v>0</v>
      </c>
      <c r="J283" s="140">
        <f t="shared" si="120"/>
        <v>0</v>
      </c>
      <c r="K283" s="140">
        <f t="shared" si="120"/>
        <v>0</v>
      </c>
      <c r="L283" s="140">
        <f t="shared" si="120"/>
        <v>0</v>
      </c>
      <c r="M283" s="140">
        <f t="shared" si="120"/>
        <v>0</v>
      </c>
      <c r="N283" s="140">
        <f t="shared" si="120"/>
        <v>0</v>
      </c>
      <c r="O283" s="140">
        <f t="shared" si="120"/>
        <v>0</v>
      </c>
      <c r="P283" s="164">
        <f t="shared" si="121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0"/>
        <v>0</v>
      </c>
      <c r="J284" s="140">
        <f t="shared" si="120"/>
        <v>0</v>
      </c>
      <c r="K284" s="140">
        <f t="shared" si="120"/>
        <v>0</v>
      </c>
      <c r="L284" s="140">
        <f t="shared" si="120"/>
        <v>0</v>
      </c>
      <c r="M284" s="140">
        <f t="shared" si="120"/>
        <v>0</v>
      </c>
      <c r="N284" s="140">
        <f t="shared" si="120"/>
        <v>0</v>
      </c>
      <c r="O284" s="140">
        <f t="shared" si="120"/>
        <v>0</v>
      </c>
      <c r="P284" s="164">
        <f t="shared" si="121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0"/>
        <v>0</v>
      </c>
      <c r="J285" s="140">
        <f t="shared" si="120"/>
        <v>0</v>
      </c>
      <c r="K285" s="140">
        <f t="shared" si="120"/>
        <v>0</v>
      </c>
      <c r="L285" s="140">
        <f t="shared" si="120"/>
        <v>0</v>
      </c>
      <c r="M285" s="140">
        <f t="shared" si="120"/>
        <v>0</v>
      </c>
      <c r="N285" s="140">
        <f t="shared" si="120"/>
        <v>0</v>
      </c>
      <c r="O285" s="140">
        <f t="shared" si="120"/>
        <v>0</v>
      </c>
      <c r="P285" s="164">
        <f t="shared" si="121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0"/>
        <v>0</v>
      </c>
      <c r="J286" s="140">
        <f t="shared" si="120"/>
        <v>0</v>
      </c>
      <c r="K286" s="140">
        <f t="shared" si="120"/>
        <v>0</v>
      </c>
      <c r="L286" s="140">
        <f t="shared" si="120"/>
        <v>0</v>
      </c>
      <c r="M286" s="140">
        <f t="shared" si="120"/>
        <v>0</v>
      </c>
      <c r="N286" s="140">
        <f t="shared" si="120"/>
        <v>0</v>
      </c>
      <c r="O286" s="140">
        <f t="shared" si="120"/>
        <v>0</v>
      </c>
      <c r="P286" s="164">
        <f t="shared" si="121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2">SUM(J282:J286)</f>
        <v>0</v>
      </c>
      <c r="K287" s="140">
        <f t="shared" si="122"/>
        <v>0</v>
      </c>
      <c r="L287" s="140">
        <f t="shared" si="122"/>
        <v>0</v>
      </c>
      <c r="M287" s="140">
        <f t="shared" si="122"/>
        <v>0</v>
      </c>
      <c r="N287" s="140">
        <f t="shared" si="122"/>
        <v>0</v>
      </c>
      <c r="O287" s="140">
        <f t="shared" si="122"/>
        <v>0</v>
      </c>
      <c r="P287" s="164">
        <f t="shared" si="121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3">INDEX(COSFactorTbl,MATCH($F289,COSFactors,0),MATCH(I$119,Classes,0))*$H289</f>
        <v>0</v>
      </c>
      <c r="J289" s="140">
        <f t="shared" si="123"/>
        <v>0</v>
      </c>
      <c r="K289" s="140">
        <f t="shared" si="123"/>
        <v>0</v>
      </c>
      <c r="L289" s="140">
        <f t="shared" si="123"/>
        <v>0</v>
      </c>
      <c r="M289" s="140">
        <f t="shared" si="123"/>
        <v>0</v>
      </c>
      <c r="N289" s="140">
        <f t="shared" si="123"/>
        <v>0</v>
      </c>
      <c r="O289" s="140">
        <f t="shared" si="123"/>
        <v>0</v>
      </c>
      <c r="P289" s="164">
        <f t="shared" ref="P289:P294" si="124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3"/>
        <v>0</v>
      </c>
      <c r="J290" s="140">
        <f t="shared" si="123"/>
        <v>0</v>
      </c>
      <c r="K290" s="140">
        <f t="shared" si="123"/>
        <v>0</v>
      </c>
      <c r="L290" s="140">
        <f t="shared" si="123"/>
        <v>0</v>
      </c>
      <c r="M290" s="140">
        <f t="shared" si="123"/>
        <v>0</v>
      </c>
      <c r="N290" s="140">
        <f t="shared" si="123"/>
        <v>0</v>
      </c>
      <c r="O290" s="140">
        <f t="shared" si="123"/>
        <v>0</v>
      </c>
      <c r="P290" s="164">
        <f t="shared" si="124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3"/>
        <v>0</v>
      </c>
      <c r="J291" s="140">
        <f t="shared" si="123"/>
        <v>0</v>
      </c>
      <c r="K291" s="140">
        <f t="shared" si="123"/>
        <v>0</v>
      </c>
      <c r="L291" s="140">
        <f t="shared" si="123"/>
        <v>0</v>
      </c>
      <c r="M291" s="140">
        <f t="shared" si="123"/>
        <v>0</v>
      </c>
      <c r="N291" s="140">
        <f t="shared" si="123"/>
        <v>0</v>
      </c>
      <c r="O291" s="140">
        <f t="shared" si="123"/>
        <v>0</v>
      </c>
      <c r="P291" s="164">
        <f t="shared" si="124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3"/>
        <v>0</v>
      </c>
      <c r="J292" s="140">
        <f t="shared" si="123"/>
        <v>0</v>
      </c>
      <c r="K292" s="140">
        <f t="shared" si="123"/>
        <v>0</v>
      </c>
      <c r="L292" s="140">
        <f t="shared" si="123"/>
        <v>0</v>
      </c>
      <c r="M292" s="140">
        <f t="shared" si="123"/>
        <v>0</v>
      </c>
      <c r="N292" s="140">
        <f t="shared" si="123"/>
        <v>0</v>
      </c>
      <c r="O292" s="140">
        <f t="shared" si="123"/>
        <v>0</v>
      </c>
      <c r="P292" s="164">
        <f t="shared" si="124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3"/>
        <v>0</v>
      </c>
      <c r="J293" s="140">
        <f t="shared" si="123"/>
        <v>0</v>
      </c>
      <c r="K293" s="140">
        <f t="shared" si="123"/>
        <v>0</v>
      </c>
      <c r="L293" s="140">
        <f t="shared" si="123"/>
        <v>0</v>
      </c>
      <c r="M293" s="140">
        <f t="shared" si="123"/>
        <v>0</v>
      </c>
      <c r="N293" s="140">
        <f t="shared" si="123"/>
        <v>0</v>
      </c>
      <c r="O293" s="140">
        <f t="shared" si="123"/>
        <v>0</v>
      </c>
      <c r="P293" s="164">
        <f t="shared" si="124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25">SUM(J289:J293)</f>
        <v>0</v>
      </c>
      <c r="K294" s="140">
        <f t="shared" si="125"/>
        <v>0</v>
      </c>
      <c r="L294" s="140">
        <f t="shared" si="125"/>
        <v>0</v>
      </c>
      <c r="M294" s="140">
        <f t="shared" si="125"/>
        <v>0</v>
      </c>
      <c r="N294" s="140">
        <f t="shared" si="125"/>
        <v>0</v>
      </c>
      <c r="O294" s="140">
        <f t="shared" si="125"/>
        <v>0</v>
      </c>
      <c r="P294" s="164">
        <f t="shared" si="124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26">I217+I234+I240+I248+I252+I257+I264+I268+I275+I280+I287+I294</f>
        <v>0</v>
      </c>
      <c r="J296" s="140">
        <f t="shared" si="126"/>
        <v>0</v>
      </c>
      <c r="K296" s="140">
        <f t="shared" si="126"/>
        <v>0</v>
      </c>
      <c r="L296" s="140">
        <f t="shared" si="126"/>
        <v>0</v>
      </c>
      <c r="M296" s="140">
        <f t="shared" si="126"/>
        <v>0</v>
      </c>
      <c r="N296" s="140">
        <f t="shared" si="126"/>
        <v>0</v>
      </c>
      <c r="O296" s="140">
        <f t="shared" si="126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27">INDEX(COSFactorTbl,MATCH($F302,COSFactors,0),MATCH(I$119,Classes,0))*$H302</f>
        <v>0</v>
      </c>
      <c r="J302" s="140">
        <f t="shared" si="127"/>
        <v>0</v>
      </c>
      <c r="K302" s="140">
        <f t="shared" si="127"/>
        <v>0</v>
      </c>
      <c r="L302" s="140">
        <f t="shared" si="127"/>
        <v>0</v>
      </c>
      <c r="M302" s="140">
        <f t="shared" si="127"/>
        <v>0</v>
      </c>
      <c r="N302" s="140">
        <f t="shared" si="127"/>
        <v>0</v>
      </c>
      <c r="O302" s="140">
        <f t="shared" si="127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28">INDEX(COSFactorTbl,MATCH($F304,COSFactors,0),MATCH(I$119,Classes,0))*$H304</f>
        <v>0</v>
      </c>
      <c r="J304" s="140">
        <f t="shared" si="128"/>
        <v>0</v>
      </c>
      <c r="K304" s="140">
        <f t="shared" si="128"/>
        <v>0</v>
      </c>
      <c r="L304" s="140">
        <f t="shared" si="128"/>
        <v>0</v>
      </c>
      <c r="M304" s="140">
        <f t="shared" si="128"/>
        <v>0</v>
      </c>
      <c r="N304" s="140">
        <f t="shared" si="128"/>
        <v>0</v>
      </c>
      <c r="O304" s="140">
        <f t="shared" si="128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29">INDEX(COSFactorTbl,MATCH($F306,COSFactors,0),MATCH(I$119,Classes,0))*$H306</f>
        <v>0</v>
      </c>
      <c r="J306" s="140">
        <f t="shared" si="129"/>
        <v>0</v>
      </c>
      <c r="K306" s="140">
        <f t="shared" si="129"/>
        <v>0</v>
      </c>
      <c r="L306" s="140">
        <f t="shared" si="129"/>
        <v>0</v>
      </c>
      <c r="M306" s="140">
        <f t="shared" si="129"/>
        <v>0</v>
      </c>
      <c r="N306" s="140">
        <f t="shared" si="129"/>
        <v>0</v>
      </c>
      <c r="O306" s="140">
        <f t="shared" si="129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0">INDEX(COSFactorTbl,MATCH($F308,COSFactors,0),MATCH(I$119,Classes,0))*$H308</f>
        <v>0</v>
      </c>
      <c r="J308" s="140">
        <f t="shared" si="130"/>
        <v>0</v>
      </c>
      <c r="K308" s="140">
        <f t="shared" si="130"/>
        <v>0</v>
      </c>
      <c r="L308" s="140">
        <f t="shared" si="130"/>
        <v>0</v>
      </c>
      <c r="M308" s="140">
        <f t="shared" si="130"/>
        <v>0</v>
      </c>
      <c r="N308" s="140">
        <f t="shared" si="130"/>
        <v>0</v>
      </c>
      <c r="O308" s="140">
        <f t="shared" si="130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1">INDEX(COSFactorTbl,MATCH($F310,COSFactors,0),MATCH(I$119,Classes,0))*$H310</f>
        <v>0</v>
      </c>
      <c r="J310" s="140">
        <f t="shared" si="131"/>
        <v>0</v>
      </c>
      <c r="K310" s="140">
        <f t="shared" si="131"/>
        <v>0</v>
      </c>
      <c r="L310" s="140">
        <f t="shared" si="131"/>
        <v>0</v>
      </c>
      <c r="M310" s="140">
        <f t="shared" si="131"/>
        <v>0</v>
      </c>
      <c r="N310" s="140">
        <f t="shared" si="131"/>
        <v>0</v>
      </c>
      <c r="O310" s="140">
        <f t="shared" si="131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2">INDEX(COSFactorTbl,MATCH($F312,COSFactors,0),MATCH(I$119,Classes,0))*$H312</f>
        <v>0</v>
      </c>
      <c r="J312" s="140">
        <f t="shared" si="132"/>
        <v>0</v>
      </c>
      <c r="K312" s="140">
        <f t="shared" si="132"/>
        <v>0</v>
      </c>
      <c r="L312" s="140">
        <f t="shared" si="132"/>
        <v>0</v>
      </c>
      <c r="M312" s="140">
        <f t="shared" si="132"/>
        <v>0</v>
      </c>
      <c r="N312" s="140">
        <f t="shared" si="132"/>
        <v>0</v>
      </c>
      <c r="O312" s="140">
        <f t="shared" si="132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3">INDEX(COSFactorTbl,MATCH($F314,COSFactors,0),MATCH(I$119,Classes,0))*$H314</f>
        <v>0</v>
      </c>
      <c r="J314" s="140">
        <f t="shared" si="133"/>
        <v>0</v>
      </c>
      <c r="K314" s="140">
        <f t="shared" si="133"/>
        <v>0</v>
      </c>
      <c r="L314" s="140">
        <f t="shared" si="133"/>
        <v>0</v>
      </c>
      <c r="M314" s="140">
        <f t="shared" si="133"/>
        <v>0</v>
      </c>
      <c r="N314" s="140">
        <f t="shared" si="133"/>
        <v>0</v>
      </c>
      <c r="O314" s="140">
        <f t="shared" si="133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4">INDEX(COSFactorTbl,MATCH($F316,COSFactors,0),MATCH(I$119,Classes,0))*$H316</f>
        <v>0</v>
      </c>
      <c r="J316" s="140">
        <f t="shared" si="134"/>
        <v>0</v>
      </c>
      <c r="K316" s="140">
        <f t="shared" si="134"/>
        <v>0</v>
      </c>
      <c r="L316" s="140">
        <f t="shared" si="134"/>
        <v>0</v>
      </c>
      <c r="M316" s="140">
        <f t="shared" si="134"/>
        <v>0</v>
      </c>
      <c r="N316" s="140">
        <f t="shared" si="134"/>
        <v>0</v>
      </c>
      <c r="O316" s="140">
        <f t="shared" si="134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35">INDEX(COSFactorTbl,MATCH($F318,COSFactors,0),MATCH(I$119,Classes,0))*$H318</f>
        <v>0</v>
      </c>
      <c r="J318" s="140">
        <f t="shared" si="135"/>
        <v>0</v>
      </c>
      <c r="K318" s="140">
        <f t="shared" si="135"/>
        <v>0</v>
      </c>
      <c r="L318" s="140">
        <f t="shared" si="135"/>
        <v>0</v>
      </c>
      <c r="M318" s="140">
        <f t="shared" si="135"/>
        <v>0</v>
      </c>
      <c r="N318" s="140">
        <f t="shared" si="135"/>
        <v>0</v>
      </c>
      <c r="O318" s="140">
        <f t="shared" si="135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36">INDEX(COSFactorTbl,MATCH($F320,COSFactors,0),MATCH(I$119,Classes,0))*$H320</f>
        <v>0</v>
      </c>
      <c r="J320" s="140">
        <f t="shared" si="136"/>
        <v>0</v>
      </c>
      <c r="K320" s="140">
        <f t="shared" si="136"/>
        <v>0</v>
      </c>
      <c r="L320" s="140">
        <f t="shared" si="136"/>
        <v>0</v>
      </c>
      <c r="M320" s="140">
        <f t="shared" si="136"/>
        <v>0</v>
      </c>
      <c r="N320" s="140">
        <f t="shared" si="136"/>
        <v>0</v>
      </c>
      <c r="O320" s="140">
        <f t="shared" si="136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37">INDEX(COSFactorTbl,MATCH($F322,COSFactors,0),MATCH(I$119,Classes,0))*$H322</f>
        <v>0</v>
      </c>
      <c r="J322" s="140">
        <f t="shared" si="137"/>
        <v>0</v>
      </c>
      <c r="K322" s="140">
        <f t="shared" si="137"/>
        <v>0</v>
      </c>
      <c r="L322" s="140">
        <f t="shared" si="137"/>
        <v>0</v>
      </c>
      <c r="M322" s="140">
        <f t="shared" si="137"/>
        <v>0</v>
      </c>
      <c r="N322" s="140">
        <f t="shared" si="137"/>
        <v>0</v>
      </c>
      <c r="O322" s="140">
        <f t="shared" si="137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38">SUM(J302:J323)</f>
        <v>0</v>
      </c>
      <c r="K324" s="140">
        <f t="shared" si="138"/>
        <v>0</v>
      </c>
      <c r="L324" s="140">
        <f t="shared" si="138"/>
        <v>0</v>
      </c>
      <c r="M324" s="140">
        <f t="shared" si="138"/>
        <v>0</v>
      </c>
      <c r="N324" s="140">
        <f t="shared" si="138"/>
        <v>0</v>
      </c>
      <c r="O324" s="140">
        <f t="shared" si="138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39">INDEX(COSFactorTbl,MATCH($F333,COSFactors,0),MATCH(I$119,Classes,0))*$H333</f>
        <v>0</v>
      </c>
      <c r="J333" s="140">
        <f t="shared" si="139"/>
        <v>0</v>
      </c>
      <c r="K333" s="140">
        <f t="shared" si="139"/>
        <v>0</v>
      </c>
      <c r="L333" s="140">
        <f t="shared" si="139"/>
        <v>0</v>
      </c>
      <c r="M333" s="140">
        <f t="shared" si="139"/>
        <v>0</v>
      </c>
      <c r="N333" s="140">
        <f t="shared" si="139"/>
        <v>0</v>
      </c>
      <c r="O333" s="140">
        <f t="shared" si="139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39"/>
        <v>0</v>
      </c>
      <c r="J334" s="140">
        <f t="shared" si="139"/>
        <v>0</v>
      </c>
      <c r="K334" s="140">
        <f t="shared" si="139"/>
        <v>0</v>
      </c>
      <c r="L334" s="140">
        <f t="shared" si="139"/>
        <v>0</v>
      </c>
      <c r="M334" s="140">
        <f t="shared" si="139"/>
        <v>0</v>
      </c>
      <c r="N334" s="140">
        <f t="shared" si="139"/>
        <v>0</v>
      </c>
      <c r="O334" s="140">
        <f t="shared" si="139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39"/>
        <v>0</v>
      </c>
      <c r="J335" s="140">
        <f t="shared" si="139"/>
        <v>0</v>
      </c>
      <c r="K335" s="140">
        <f t="shared" si="139"/>
        <v>0</v>
      </c>
      <c r="L335" s="140">
        <f t="shared" si="139"/>
        <v>0</v>
      </c>
      <c r="M335" s="140">
        <f t="shared" si="139"/>
        <v>0</v>
      </c>
      <c r="N335" s="140">
        <f t="shared" si="139"/>
        <v>0</v>
      </c>
      <c r="O335" s="140">
        <f t="shared" si="139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39"/>
        <v>0</v>
      </c>
      <c r="J336" s="140">
        <f t="shared" si="139"/>
        <v>0</v>
      </c>
      <c r="K336" s="140">
        <f t="shared" si="139"/>
        <v>0</v>
      </c>
      <c r="L336" s="140">
        <f t="shared" si="139"/>
        <v>0</v>
      </c>
      <c r="M336" s="140">
        <f t="shared" si="139"/>
        <v>0</v>
      </c>
      <c r="N336" s="140">
        <f t="shared" si="139"/>
        <v>0</v>
      </c>
      <c r="O336" s="140">
        <f t="shared" si="139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39"/>
        <v>0</v>
      </c>
      <c r="J337" s="140">
        <f t="shared" si="139"/>
        <v>0</v>
      </c>
      <c r="K337" s="140">
        <f t="shared" si="139"/>
        <v>0</v>
      </c>
      <c r="L337" s="140">
        <f t="shared" si="139"/>
        <v>0</v>
      </c>
      <c r="M337" s="140">
        <f t="shared" si="139"/>
        <v>0</v>
      </c>
      <c r="N337" s="140">
        <f t="shared" si="139"/>
        <v>0</v>
      </c>
      <c r="O337" s="140">
        <f t="shared" si="139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0">INDEX(COSFactorTbl,MATCH($F339,COSFactors,0),MATCH(I$119,Classes,0))*$H339</f>
        <v>0</v>
      </c>
      <c r="J339" s="140">
        <f t="shared" si="140"/>
        <v>0</v>
      </c>
      <c r="K339" s="140">
        <f t="shared" si="140"/>
        <v>0</v>
      </c>
      <c r="L339" s="140">
        <f t="shared" si="140"/>
        <v>0</v>
      </c>
      <c r="M339" s="140">
        <f t="shared" si="140"/>
        <v>0</v>
      </c>
      <c r="N339" s="140">
        <f t="shared" si="140"/>
        <v>0</v>
      </c>
      <c r="O339" s="140">
        <f t="shared" si="140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1">INDEX(COSFactorTbl,MATCH($F341,COSFactors,0),MATCH(I$119,Classes,0))*$H341</f>
        <v>0</v>
      </c>
      <c r="J341" s="140">
        <f t="shared" si="141"/>
        <v>0</v>
      </c>
      <c r="K341" s="140">
        <f t="shared" si="141"/>
        <v>0</v>
      </c>
      <c r="L341" s="140">
        <f t="shared" si="141"/>
        <v>0</v>
      </c>
      <c r="M341" s="140">
        <f t="shared" si="141"/>
        <v>0</v>
      </c>
      <c r="N341" s="140">
        <f t="shared" si="141"/>
        <v>0</v>
      </c>
      <c r="O341" s="140">
        <f t="shared" si="141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2">INDEX(COSFactorTbl,MATCH($F343,COSFactors,0),MATCH(I$119,Classes,0))*$H343</f>
        <v>0</v>
      </c>
      <c r="J343" s="140">
        <f t="shared" si="142"/>
        <v>0</v>
      </c>
      <c r="K343" s="140">
        <f t="shared" si="142"/>
        <v>0</v>
      </c>
      <c r="L343" s="140">
        <f t="shared" si="142"/>
        <v>0</v>
      </c>
      <c r="M343" s="140">
        <f t="shared" si="142"/>
        <v>0</v>
      </c>
      <c r="N343" s="140">
        <f t="shared" si="142"/>
        <v>0</v>
      </c>
      <c r="O343" s="140">
        <f t="shared" si="142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3">INDEX(COSFactorTbl,MATCH($F345,COSFactors,0),MATCH(I$119,Classes,0))*$H345</f>
        <v>0</v>
      </c>
      <c r="J345" s="140">
        <f t="shared" si="143"/>
        <v>0</v>
      </c>
      <c r="K345" s="140">
        <f t="shared" si="143"/>
        <v>0</v>
      </c>
      <c r="L345" s="140">
        <f t="shared" si="143"/>
        <v>0</v>
      </c>
      <c r="M345" s="140">
        <f t="shared" si="143"/>
        <v>0</v>
      </c>
      <c r="N345" s="140">
        <f t="shared" si="143"/>
        <v>0</v>
      </c>
      <c r="O345" s="140">
        <f t="shared" si="143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4">INDEX(COSFactorTbl,MATCH($F347,COSFactors,0),MATCH(I$119,Classes,0))*$H347</f>
        <v>0</v>
      </c>
      <c r="J347" s="140">
        <f t="shared" si="144"/>
        <v>0</v>
      </c>
      <c r="K347" s="140">
        <f t="shared" si="144"/>
        <v>0</v>
      </c>
      <c r="L347" s="140">
        <f t="shared" si="144"/>
        <v>0</v>
      </c>
      <c r="M347" s="140">
        <f t="shared" si="144"/>
        <v>0</v>
      </c>
      <c r="N347" s="140">
        <f t="shared" si="144"/>
        <v>0</v>
      </c>
      <c r="O347" s="140">
        <f t="shared" si="144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45">INDEX(COSFactorTbl,MATCH($F349,COSFactors,0),MATCH(I$119,Classes,0))*$H349</f>
        <v>0</v>
      </c>
      <c r="J349" s="140">
        <f t="shared" si="145"/>
        <v>0</v>
      </c>
      <c r="K349" s="140">
        <f t="shared" si="145"/>
        <v>0</v>
      </c>
      <c r="L349" s="140">
        <f t="shared" si="145"/>
        <v>0</v>
      </c>
      <c r="M349" s="140">
        <f t="shared" si="145"/>
        <v>0</v>
      </c>
      <c r="N349" s="140">
        <f t="shared" si="145"/>
        <v>0</v>
      </c>
      <c r="O349" s="140">
        <f t="shared" si="145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46">INDEX(COSFactorTbl,MATCH($F351,COSFactors,0),MATCH(I$119,Classes,0))*$H351</f>
        <v>0</v>
      </c>
      <c r="J351" s="140">
        <f t="shared" si="146"/>
        <v>0</v>
      </c>
      <c r="K351" s="140">
        <f t="shared" si="146"/>
        <v>0</v>
      </c>
      <c r="L351" s="140">
        <f t="shared" si="146"/>
        <v>0</v>
      </c>
      <c r="M351" s="140">
        <f t="shared" si="146"/>
        <v>0</v>
      </c>
      <c r="N351" s="140">
        <f t="shared" si="146"/>
        <v>0</v>
      </c>
      <c r="O351" s="140">
        <f t="shared" si="146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47">INDEX(COSFactorTbl,MATCH($F353,COSFactors,0),MATCH(I$119,Classes,0))*$H353</f>
        <v>0</v>
      </c>
      <c r="J353" s="140">
        <f t="shared" si="147"/>
        <v>0</v>
      </c>
      <c r="K353" s="140">
        <f t="shared" si="147"/>
        <v>0</v>
      </c>
      <c r="L353" s="140">
        <f t="shared" si="147"/>
        <v>0</v>
      </c>
      <c r="M353" s="140">
        <f t="shared" si="147"/>
        <v>0</v>
      </c>
      <c r="N353" s="140">
        <f t="shared" si="147"/>
        <v>0</v>
      </c>
      <c r="O353" s="140">
        <f t="shared" si="147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48">INDEX(COSFactorTbl,MATCH($F355,COSFactors,0),MATCH(I$119,Classes,0))*$H355</f>
        <v>0</v>
      </c>
      <c r="J355" s="140">
        <f t="shared" si="148"/>
        <v>0</v>
      </c>
      <c r="K355" s="140">
        <f t="shared" si="148"/>
        <v>0</v>
      </c>
      <c r="L355" s="140">
        <f t="shared" si="148"/>
        <v>0</v>
      </c>
      <c r="M355" s="140">
        <f t="shared" si="148"/>
        <v>0</v>
      </c>
      <c r="N355" s="140">
        <f t="shared" si="148"/>
        <v>0</v>
      </c>
      <c r="O355" s="140">
        <f t="shared" si="148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49">INDEX(COSFactorTbl,MATCH($F358,COSFactors,0),MATCH(I$119,Classes,0))*$H358</f>
        <v>0</v>
      </c>
      <c r="J358" s="140">
        <f t="shared" si="149"/>
        <v>0</v>
      </c>
      <c r="K358" s="140">
        <f t="shared" si="149"/>
        <v>0</v>
      </c>
      <c r="L358" s="140">
        <f t="shared" si="149"/>
        <v>0</v>
      </c>
      <c r="M358" s="140">
        <f t="shared" si="149"/>
        <v>0</v>
      </c>
      <c r="N358" s="140">
        <f t="shared" si="149"/>
        <v>0</v>
      </c>
      <c r="O358" s="140">
        <f t="shared" si="149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49"/>
        <v>0</v>
      </c>
      <c r="J359" s="140">
        <f t="shared" si="149"/>
        <v>0</v>
      </c>
      <c r="K359" s="140">
        <f t="shared" si="149"/>
        <v>0</v>
      </c>
      <c r="L359" s="140">
        <f t="shared" si="149"/>
        <v>0</v>
      </c>
      <c r="M359" s="140">
        <f t="shared" si="149"/>
        <v>0</v>
      </c>
      <c r="N359" s="140">
        <f t="shared" si="149"/>
        <v>0</v>
      </c>
      <c r="O359" s="140">
        <f t="shared" si="149"/>
        <v>0</v>
      </c>
      <c r="P359" s="164">
        <f t="shared" ref="P359:P361" si="150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49"/>
        <v>0</v>
      </c>
      <c r="J360" s="140">
        <f t="shared" si="149"/>
        <v>0</v>
      </c>
      <c r="K360" s="140">
        <f t="shared" si="149"/>
        <v>0</v>
      </c>
      <c r="L360" s="140">
        <f t="shared" si="149"/>
        <v>0</v>
      </c>
      <c r="M360" s="140">
        <f t="shared" si="149"/>
        <v>0</v>
      </c>
      <c r="N360" s="140">
        <f t="shared" si="149"/>
        <v>0</v>
      </c>
      <c r="O360" s="140">
        <f t="shared" si="149"/>
        <v>0</v>
      </c>
      <c r="P360" s="164">
        <f t="shared" si="150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49"/>
        <v>0</v>
      </c>
      <c r="J361" s="140">
        <f t="shared" si="149"/>
        <v>0</v>
      </c>
      <c r="K361" s="140">
        <f t="shared" si="149"/>
        <v>0</v>
      </c>
      <c r="L361" s="140">
        <f t="shared" si="149"/>
        <v>0</v>
      </c>
      <c r="M361" s="140">
        <f t="shared" si="149"/>
        <v>0</v>
      </c>
      <c r="N361" s="140">
        <f t="shared" si="149"/>
        <v>0</v>
      </c>
      <c r="O361" s="140">
        <f t="shared" si="149"/>
        <v>0</v>
      </c>
      <c r="P361" s="164">
        <f t="shared" si="150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49"/>
        <v>0</v>
      </c>
      <c r="J362" s="140">
        <f t="shared" si="149"/>
        <v>0</v>
      </c>
      <c r="K362" s="140">
        <f t="shared" si="149"/>
        <v>0</v>
      </c>
      <c r="L362" s="140">
        <f t="shared" si="149"/>
        <v>0</v>
      </c>
      <c r="M362" s="140">
        <f t="shared" si="149"/>
        <v>0</v>
      </c>
      <c r="N362" s="140">
        <f t="shared" si="149"/>
        <v>0</v>
      </c>
      <c r="O362" s="140">
        <f t="shared" si="149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1">SUM(I333:I363)</f>
        <v>0</v>
      </c>
      <c r="J364" s="140">
        <f t="shared" si="151"/>
        <v>0</v>
      </c>
      <c r="K364" s="140">
        <f t="shared" si="151"/>
        <v>0</v>
      </c>
      <c r="L364" s="140">
        <f t="shared" si="151"/>
        <v>0</v>
      </c>
      <c r="M364" s="140">
        <f t="shared" si="151"/>
        <v>0</v>
      </c>
      <c r="N364" s="140">
        <f t="shared" si="151"/>
        <v>0</v>
      </c>
      <c r="O364" s="140">
        <f t="shared" si="151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2">INDEX(COSFactorTbl,MATCH($F370,COSFactors,0),MATCH(I$119,Classes,0))*$H370</f>
        <v>0</v>
      </c>
      <c r="J370" s="140">
        <f t="shared" si="152"/>
        <v>0</v>
      </c>
      <c r="K370" s="140">
        <f t="shared" si="152"/>
        <v>0</v>
      </c>
      <c r="L370" s="140">
        <f t="shared" si="152"/>
        <v>0</v>
      </c>
      <c r="M370" s="140">
        <f t="shared" si="152"/>
        <v>0</v>
      </c>
      <c r="N370" s="140">
        <f t="shared" si="152"/>
        <v>0</v>
      </c>
      <c r="O370" s="140">
        <f t="shared" si="152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3">INDEX(COSFactorTbl,MATCH($F372,COSFactors,0),MATCH(I$119,Classes,0))*$H372</f>
        <v>0</v>
      </c>
      <c r="J372" s="140">
        <f t="shared" si="153"/>
        <v>0</v>
      </c>
      <c r="K372" s="140">
        <f t="shared" si="153"/>
        <v>0</v>
      </c>
      <c r="L372" s="140">
        <f t="shared" si="153"/>
        <v>0</v>
      </c>
      <c r="M372" s="140">
        <f t="shared" si="153"/>
        <v>0</v>
      </c>
      <c r="N372" s="140">
        <f t="shared" si="153"/>
        <v>0</v>
      </c>
      <c r="O372" s="140">
        <f t="shared" si="153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3"/>
        <v>0</v>
      </c>
      <c r="J373" s="140">
        <f t="shared" si="153"/>
        <v>0</v>
      </c>
      <c r="K373" s="140">
        <f t="shared" si="153"/>
        <v>0</v>
      </c>
      <c r="L373" s="140">
        <f t="shared" si="153"/>
        <v>0</v>
      </c>
      <c r="M373" s="140">
        <f t="shared" si="153"/>
        <v>0</v>
      </c>
      <c r="N373" s="140">
        <f t="shared" si="153"/>
        <v>0</v>
      </c>
      <c r="O373" s="140">
        <f t="shared" si="153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4">INDEX(COSFactorTbl,MATCH($F376,COSFactors,0),MATCH(I$119,Classes,0))*$H377</f>
        <v>0</v>
      </c>
      <c r="J377" s="140">
        <f t="shared" si="154"/>
        <v>0</v>
      </c>
      <c r="K377" s="140">
        <f t="shared" si="154"/>
        <v>0</v>
      </c>
      <c r="L377" s="140">
        <f t="shared" si="154"/>
        <v>0</v>
      </c>
      <c r="M377" s="140">
        <f t="shared" si="154"/>
        <v>0</v>
      </c>
      <c r="N377" s="140">
        <f t="shared" si="154"/>
        <v>0</v>
      </c>
      <c r="O377" s="140">
        <f t="shared" si="154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55">INDEX(COSFactorTbl,MATCH($F377,COSFactors,0),MATCH(J$119,Classes,0))*$H378</f>
        <v>0</v>
      </c>
      <c r="K378" s="140">
        <f t="shared" si="155"/>
        <v>0</v>
      </c>
      <c r="L378" s="140">
        <f t="shared" si="155"/>
        <v>0</v>
      </c>
      <c r="M378" s="140">
        <f t="shared" si="155"/>
        <v>0</v>
      </c>
      <c r="N378" s="140">
        <f t="shared" si="155"/>
        <v>0</v>
      </c>
      <c r="O378" s="140">
        <f t="shared" si="155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56">SUM(J372:J378)</f>
        <v>0</v>
      </c>
      <c r="K379" s="140">
        <f t="shared" si="156"/>
        <v>0</v>
      </c>
      <c r="L379" s="140">
        <f t="shared" si="156"/>
        <v>0</v>
      </c>
      <c r="M379" s="140">
        <f t="shared" si="156"/>
        <v>0</v>
      </c>
      <c r="N379" s="140">
        <f t="shared" si="156"/>
        <v>0</v>
      </c>
      <c r="O379" s="140">
        <f t="shared" si="156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57">INDEX(COSFactorTbl,MATCH($F381,COSFactors,0),MATCH(I$119,Classes,0))*$H381</f>
        <v>0</v>
      </c>
      <c r="J381" s="140">
        <f t="shared" si="157"/>
        <v>0</v>
      </c>
      <c r="K381" s="140">
        <f t="shared" si="157"/>
        <v>0</v>
      </c>
      <c r="L381" s="140">
        <f t="shared" si="157"/>
        <v>0</v>
      </c>
      <c r="M381" s="140">
        <f t="shared" si="157"/>
        <v>0</v>
      </c>
      <c r="N381" s="140">
        <f t="shared" si="157"/>
        <v>0</v>
      </c>
      <c r="O381" s="140">
        <f t="shared" si="157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57"/>
        <v>0</v>
      </c>
      <c r="J382" s="140">
        <f t="shared" si="157"/>
        <v>0</v>
      </c>
      <c r="K382" s="140">
        <f t="shared" si="157"/>
        <v>0</v>
      </c>
      <c r="L382" s="140">
        <f t="shared" si="157"/>
        <v>0</v>
      </c>
      <c r="M382" s="140">
        <f t="shared" si="157"/>
        <v>0</v>
      </c>
      <c r="N382" s="140">
        <f t="shared" si="157"/>
        <v>0</v>
      </c>
      <c r="O382" s="140">
        <f t="shared" si="157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58">SUM(J381:J382)</f>
        <v>0</v>
      </c>
      <c r="K383" s="140">
        <f t="shared" si="158"/>
        <v>0</v>
      </c>
      <c r="L383" s="140">
        <f t="shared" si="158"/>
        <v>0</v>
      </c>
      <c r="M383" s="140">
        <f t="shared" si="158"/>
        <v>0</v>
      </c>
      <c r="N383" s="140">
        <f t="shared" si="158"/>
        <v>0</v>
      </c>
      <c r="O383" s="140">
        <f t="shared" si="158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59">INDEX(COSFactorTbl,MATCH($F385,COSFactors,0),MATCH(I$119,Classes,0))*$H385</f>
        <v>0</v>
      </c>
      <c r="J385" s="140">
        <f t="shared" si="159"/>
        <v>0</v>
      </c>
      <c r="K385" s="140">
        <f t="shared" si="159"/>
        <v>0</v>
      </c>
      <c r="L385" s="140">
        <f t="shared" si="159"/>
        <v>0</v>
      </c>
      <c r="M385" s="140">
        <f t="shared" si="159"/>
        <v>0</v>
      </c>
      <c r="N385" s="140">
        <f t="shared" si="159"/>
        <v>0</v>
      </c>
      <c r="O385" s="140">
        <f t="shared" si="159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59"/>
        <v>0</v>
      </c>
      <c r="J386" s="140">
        <f t="shared" si="159"/>
        <v>0</v>
      </c>
      <c r="K386" s="140">
        <f t="shared" si="159"/>
        <v>0</v>
      </c>
      <c r="L386" s="140">
        <f t="shared" si="159"/>
        <v>0</v>
      </c>
      <c r="M386" s="140">
        <f t="shared" si="159"/>
        <v>0</v>
      </c>
      <c r="N386" s="140">
        <f t="shared" si="159"/>
        <v>0</v>
      </c>
      <c r="O386" s="140">
        <f t="shared" si="159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0">INDEX(COSFactorTbl,MATCH($F389,COSFactors,0),MATCH(I$119,Classes,0))*$H389</f>
        <v>0</v>
      </c>
      <c r="J389" s="140">
        <f t="shared" si="160"/>
        <v>0</v>
      </c>
      <c r="K389" s="140">
        <f t="shared" si="160"/>
        <v>0</v>
      </c>
      <c r="L389" s="140">
        <f t="shared" si="160"/>
        <v>0</v>
      </c>
      <c r="M389" s="140">
        <f t="shared" si="160"/>
        <v>0</v>
      </c>
      <c r="N389" s="140">
        <f t="shared" si="160"/>
        <v>0</v>
      </c>
      <c r="O389" s="140">
        <f t="shared" si="160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0"/>
        <v>0</v>
      </c>
      <c r="J390" s="140">
        <f t="shared" si="160"/>
        <v>0</v>
      </c>
      <c r="K390" s="140">
        <f t="shared" si="160"/>
        <v>0</v>
      </c>
      <c r="L390" s="140">
        <f t="shared" si="160"/>
        <v>0</v>
      </c>
      <c r="M390" s="140">
        <f t="shared" si="160"/>
        <v>0</v>
      </c>
      <c r="N390" s="140">
        <f t="shared" si="160"/>
        <v>0</v>
      </c>
      <c r="O390" s="140">
        <f t="shared" si="160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1">SUM(J389:J390)</f>
        <v>0</v>
      </c>
      <c r="K391" s="140">
        <f t="shared" si="161"/>
        <v>0</v>
      </c>
      <c r="L391" s="140">
        <f t="shared" si="161"/>
        <v>0</v>
      </c>
      <c r="M391" s="140">
        <f t="shared" si="161"/>
        <v>0</v>
      </c>
      <c r="N391" s="140">
        <f t="shared" si="161"/>
        <v>0</v>
      </c>
      <c r="O391" s="140">
        <f t="shared" si="161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2">INDEX(COSFactorTbl,MATCH($F393,COSFactors,0),MATCH(I$119,Classes,0))*$H393</f>
        <v>0</v>
      </c>
      <c r="J393" s="140">
        <f t="shared" si="162"/>
        <v>0</v>
      </c>
      <c r="K393" s="140">
        <f t="shared" si="162"/>
        <v>0</v>
      </c>
      <c r="L393" s="140">
        <f t="shared" si="162"/>
        <v>0</v>
      </c>
      <c r="M393" s="140">
        <f t="shared" si="162"/>
        <v>0</v>
      </c>
      <c r="N393" s="140">
        <f t="shared" si="162"/>
        <v>0</v>
      </c>
      <c r="O393" s="140">
        <f t="shared" si="162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3">INDEX(COSFactorTbl,MATCH($F395,COSFactors,0),MATCH(I$119,Classes,0))*$H395</f>
        <v>0</v>
      </c>
      <c r="J395" s="140">
        <f t="shared" si="163"/>
        <v>0</v>
      </c>
      <c r="K395" s="140">
        <f t="shared" si="163"/>
        <v>0</v>
      </c>
      <c r="L395" s="140">
        <f t="shared" si="163"/>
        <v>0</v>
      </c>
      <c r="M395" s="140">
        <f t="shared" si="163"/>
        <v>0</v>
      </c>
      <c r="N395" s="140">
        <f t="shared" si="163"/>
        <v>0</v>
      </c>
      <c r="O395" s="140">
        <f t="shared" si="163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3"/>
        <v>0</v>
      </c>
      <c r="J396" s="140">
        <f t="shared" si="163"/>
        <v>0</v>
      </c>
      <c r="K396" s="140">
        <f t="shared" si="163"/>
        <v>0</v>
      </c>
      <c r="L396" s="140">
        <f t="shared" si="163"/>
        <v>0</v>
      </c>
      <c r="M396" s="140">
        <f t="shared" si="163"/>
        <v>0</v>
      </c>
      <c r="N396" s="140">
        <f t="shared" si="163"/>
        <v>0</v>
      </c>
      <c r="O396" s="140">
        <f t="shared" si="163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4">SUM(I395:I396)</f>
        <v>0</v>
      </c>
      <c r="J397" s="140">
        <f t="shared" si="164"/>
        <v>0</v>
      </c>
      <c r="K397" s="140">
        <f t="shared" si="164"/>
        <v>0</v>
      </c>
      <c r="L397" s="140">
        <f t="shared" si="164"/>
        <v>0</v>
      </c>
      <c r="M397" s="140">
        <f t="shared" si="164"/>
        <v>0</v>
      </c>
      <c r="N397" s="140">
        <f t="shared" si="164"/>
        <v>0</v>
      </c>
      <c r="O397" s="140">
        <f t="shared" si="164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65">INDEX(COSFactorTbl,MATCH($F399,COSFactors,0),MATCH(I$119,Classes,0))*$H399</f>
        <v>0</v>
      </c>
      <c r="J399" s="140">
        <f t="shared" si="165"/>
        <v>0</v>
      </c>
      <c r="K399" s="140">
        <f t="shared" si="165"/>
        <v>0</v>
      </c>
      <c r="L399" s="140">
        <f t="shared" si="165"/>
        <v>0</v>
      </c>
      <c r="M399" s="140">
        <f t="shared" si="165"/>
        <v>0</v>
      </c>
      <c r="N399" s="140">
        <f t="shared" si="165"/>
        <v>0</v>
      </c>
      <c r="O399" s="140">
        <f t="shared" si="165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65"/>
        <v>0</v>
      </c>
      <c r="J400" s="140">
        <f t="shared" si="165"/>
        <v>0</v>
      </c>
      <c r="K400" s="140">
        <f t="shared" si="165"/>
        <v>0</v>
      </c>
      <c r="L400" s="140">
        <f t="shared" si="165"/>
        <v>0</v>
      </c>
      <c r="M400" s="140">
        <f t="shared" si="165"/>
        <v>0</v>
      </c>
      <c r="N400" s="140">
        <f t="shared" si="165"/>
        <v>0</v>
      </c>
      <c r="O400" s="140">
        <f t="shared" si="165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66">SUM(I399:I400)</f>
        <v>0</v>
      </c>
      <c r="J401" s="140">
        <f t="shared" si="166"/>
        <v>0</v>
      </c>
      <c r="K401" s="140">
        <f t="shared" si="166"/>
        <v>0</v>
      </c>
      <c r="L401" s="140">
        <f t="shared" si="166"/>
        <v>0</v>
      </c>
      <c r="M401" s="140">
        <f t="shared" si="166"/>
        <v>0</v>
      </c>
      <c r="N401" s="140">
        <f t="shared" si="166"/>
        <v>0</v>
      </c>
      <c r="O401" s="140">
        <f t="shared" si="166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67">I370+I379+I383+I385+I386+I391+I393+I397+I401</f>
        <v>0</v>
      </c>
      <c r="J403" s="140">
        <f t="shared" si="167"/>
        <v>0</v>
      </c>
      <c r="K403" s="140">
        <f t="shared" si="167"/>
        <v>0</v>
      </c>
      <c r="L403" s="140">
        <f t="shared" si="167"/>
        <v>0</v>
      </c>
      <c r="M403" s="140">
        <f t="shared" si="167"/>
        <v>0</v>
      </c>
      <c r="N403" s="140">
        <f t="shared" si="167"/>
        <v>0</v>
      </c>
      <c r="O403" s="140">
        <f t="shared" si="167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68">INDEX(COSFactorTbl,MATCH($F409,COSFactors,0),MATCH(I$119,Classes,0))*$H409</f>
        <v>0</v>
      </c>
      <c r="J409" s="140">
        <f t="shared" si="168"/>
        <v>0</v>
      </c>
      <c r="K409" s="140">
        <f t="shared" si="168"/>
        <v>0</v>
      </c>
      <c r="L409" s="140">
        <f t="shared" si="168"/>
        <v>0</v>
      </c>
      <c r="M409" s="140">
        <f t="shared" si="168"/>
        <v>0</v>
      </c>
      <c r="N409" s="140">
        <f t="shared" si="168"/>
        <v>0</v>
      </c>
      <c r="O409" s="140">
        <f t="shared" si="168"/>
        <v>0</v>
      </c>
      <c r="P409" s="164">
        <f t="shared" ref="P409:P418" si="169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68"/>
        <v>0</v>
      </c>
      <c r="J410" s="140">
        <f t="shared" si="168"/>
        <v>0</v>
      </c>
      <c r="K410" s="140">
        <f t="shared" si="168"/>
        <v>0</v>
      </c>
      <c r="L410" s="140">
        <f t="shared" si="168"/>
        <v>0</v>
      </c>
      <c r="M410" s="140">
        <f t="shared" si="168"/>
        <v>0</v>
      </c>
      <c r="N410" s="140">
        <f t="shared" si="168"/>
        <v>0</v>
      </c>
      <c r="O410" s="140">
        <f t="shared" si="168"/>
        <v>0</v>
      </c>
      <c r="P410" s="164">
        <f t="shared" si="169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68"/>
        <v>0</v>
      </c>
      <c r="J411" s="140">
        <f t="shared" si="168"/>
        <v>0</v>
      </c>
      <c r="K411" s="140">
        <f t="shared" si="168"/>
        <v>0</v>
      </c>
      <c r="L411" s="140">
        <f t="shared" si="168"/>
        <v>0</v>
      </c>
      <c r="M411" s="140">
        <f t="shared" si="168"/>
        <v>0</v>
      </c>
      <c r="N411" s="140">
        <f t="shared" si="168"/>
        <v>0</v>
      </c>
      <c r="O411" s="140">
        <f t="shared" si="168"/>
        <v>0</v>
      </c>
      <c r="P411" s="164">
        <f t="shared" si="169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68"/>
        <v>0</v>
      </c>
      <c r="J414" s="140">
        <f t="shared" si="168"/>
        <v>0</v>
      </c>
      <c r="K414" s="140">
        <f t="shared" si="168"/>
        <v>0</v>
      </c>
      <c r="L414" s="140">
        <f t="shared" si="168"/>
        <v>0</v>
      </c>
      <c r="M414" s="140">
        <f t="shared" si="168"/>
        <v>0</v>
      </c>
      <c r="N414" s="140">
        <f t="shared" si="168"/>
        <v>0</v>
      </c>
      <c r="O414" s="140">
        <f t="shared" si="168"/>
        <v>0</v>
      </c>
      <c r="P414" s="164">
        <f t="shared" ref="P414" si="170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68"/>
        <v>0</v>
      </c>
      <c r="J415" s="140">
        <f t="shared" si="168"/>
        <v>0</v>
      </c>
      <c r="K415" s="140">
        <f t="shared" si="168"/>
        <v>0</v>
      </c>
      <c r="L415" s="140">
        <f t="shared" si="168"/>
        <v>0</v>
      </c>
      <c r="M415" s="140">
        <f t="shared" si="168"/>
        <v>0</v>
      </c>
      <c r="N415" s="140">
        <f t="shared" si="168"/>
        <v>0</v>
      </c>
      <c r="O415" s="140">
        <f t="shared" si="168"/>
        <v>0</v>
      </c>
      <c r="P415" s="164">
        <f t="shared" si="169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68"/>
        <v>0</v>
      </c>
      <c r="J416" s="140">
        <f t="shared" si="168"/>
        <v>0</v>
      </c>
      <c r="K416" s="140">
        <f t="shared" si="168"/>
        <v>0</v>
      </c>
      <c r="L416" s="140">
        <f t="shared" si="168"/>
        <v>0</v>
      </c>
      <c r="M416" s="140">
        <f t="shared" si="168"/>
        <v>0</v>
      </c>
      <c r="N416" s="140">
        <f t="shared" si="168"/>
        <v>0</v>
      </c>
      <c r="O416" s="140">
        <f t="shared" si="168"/>
        <v>0</v>
      </c>
      <c r="P416" s="164">
        <f t="shared" si="169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68"/>
        <v>0</v>
      </c>
      <c r="J417" s="140">
        <f t="shared" si="168"/>
        <v>0</v>
      </c>
      <c r="K417" s="140">
        <f t="shared" si="168"/>
        <v>0</v>
      </c>
      <c r="L417" s="140">
        <f t="shared" si="168"/>
        <v>0</v>
      </c>
      <c r="M417" s="140">
        <f t="shared" si="168"/>
        <v>0</v>
      </c>
      <c r="N417" s="140">
        <f t="shared" si="168"/>
        <v>0</v>
      </c>
      <c r="O417" s="140">
        <f t="shared" si="168"/>
        <v>0</v>
      </c>
      <c r="P417" s="164">
        <f t="shared" ref="P417" si="171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2">SUM(J409:J417)</f>
        <v>0</v>
      </c>
      <c r="K418" s="140">
        <f t="shared" si="172"/>
        <v>0</v>
      </c>
      <c r="L418" s="140">
        <f t="shared" si="172"/>
        <v>0</v>
      </c>
      <c r="M418" s="140">
        <f t="shared" si="172"/>
        <v>0</v>
      </c>
      <c r="N418" s="140">
        <f t="shared" si="172"/>
        <v>0</v>
      </c>
      <c r="O418" s="140">
        <f t="shared" si="172"/>
        <v>0</v>
      </c>
      <c r="P418" s="164">
        <f t="shared" si="169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3">INDEX(COSFactorTbl,MATCH($F421,COSFactors,0),MATCH(I$119,Classes,0))*$H421</f>
        <v>0</v>
      </c>
      <c r="J421" s="140">
        <f t="shared" si="173"/>
        <v>0</v>
      </c>
      <c r="K421" s="140">
        <f t="shared" si="173"/>
        <v>0</v>
      </c>
      <c r="L421" s="140">
        <f t="shared" si="173"/>
        <v>0</v>
      </c>
      <c r="M421" s="140">
        <f t="shared" si="173"/>
        <v>0</v>
      </c>
      <c r="N421" s="140">
        <f t="shared" si="173"/>
        <v>0</v>
      </c>
      <c r="O421" s="140">
        <f t="shared" si="173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4">INDEX(COSFactorTbl,MATCH($F423,COSFactors,0),MATCH(I$119,Classes,0))*$H423</f>
        <v>0</v>
      </c>
      <c r="J423" s="140">
        <f t="shared" si="174"/>
        <v>0</v>
      </c>
      <c r="K423" s="140">
        <f t="shared" si="174"/>
        <v>0</v>
      </c>
      <c r="L423" s="140">
        <f t="shared" si="174"/>
        <v>0</v>
      </c>
      <c r="M423" s="140">
        <f t="shared" si="174"/>
        <v>0</v>
      </c>
      <c r="N423" s="140">
        <f t="shared" si="174"/>
        <v>0</v>
      </c>
      <c r="O423" s="140">
        <f t="shared" si="174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75">INDEX(FuncStudy,$R427,MATCH($A$1,UnbundledCategories,0))</f>
        <v>0</v>
      </c>
      <c r="I427" s="140">
        <f t="shared" ref="I427:O432" si="176">INDEX(COSFactorTbl,MATCH($F427,COSFactors,0),MATCH(I$119,Classes,0))*$H427</f>
        <v>0</v>
      </c>
      <c r="J427" s="140">
        <f t="shared" si="176"/>
        <v>0</v>
      </c>
      <c r="K427" s="140">
        <f t="shared" si="176"/>
        <v>0</v>
      </c>
      <c r="L427" s="140">
        <f t="shared" si="176"/>
        <v>0</v>
      </c>
      <c r="M427" s="140">
        <f t="shared" si="176"/>
        <v>0</v>
      </c>
      <c r="N427" s="140">
        <f t="shared" si="176"/>
        <v>0</v>
      </c>
      <c r="O427" s="140">
        <f t="shared" si="176"/>
        <v>0</v>
      </c>
      <c r="P427" s="164">
        <f t="shared" ref="P427:P433" si="177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75"/>
        <v>0</v>
      </c>
      <c r="I428" s="140">
        <f t="shared" si="176"/>
        <v>0</v>
      </c>
      <c r="J428" s="140">
        <f t="shared" si="176"/>
        <v>0</v>
      </c>
      <c r="K428" s="140">
        <f t="shared" si="176"/>
        <v>0</v>
      </c>
      <c r="L428" s="140">
        <f t="shared" si="176"/>
        <v>0</v>
      </c>
      <c r="M428" s="140">
        <f t="shared" si="176"/>
        <v>0</v>
      </c>
      <c r="N428" s="140">
        <f t="shared" si="176"/>
        <v>0</v>
      </c>
      <c r="O428" s="140">
        <f t="shared" si="176"/>
        <v>0</v>
      </c>
      <c r="P428" s="164">
        <f t="shared" si="177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75"/>
        <v>0</v>
      </c>
      <c r="I429" s="140">
        <f t="shared" si="176"/>
        <v>0</v>
      </c>
      <c r="J429" s="140">
        <f t="shared" si="176"/>
        <v>0</v>
      </c>
      <c r="K429" s="140">
        <f t="shared" si="176"/>
        <v>0</v>
      </c>
      <c r="L429" s="140">
        <f t="shared" si="176"/>
        <v>0</v>
      </c>
      <c r="M429" s="140">
        <f t="shared" si="176"/>
        <v>0</v>
      </c>
      <c r="N429" s="140">
        <f t="shared" si="176"/>
        <v>0</v>
      </c>
      <c r="O429" s="140">
        <f t="shared" si="176"/>
        <v>0</v>
      </c>
      <c r="P429" s="164">
        <f t="shared" ref="P429" si="178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75"/>
        <v>0</v>
      </c>
      <c r="I430" s="140">
        <f t="shared" si="176"/>
        <v>0</v>
      </c>
      <c r="J430" s="140">
        <f t="shared" si="176"/>
        <v>0</v>
      </c>
      <c r="K430" s="140">
        <f t="shared" si="176"/>
        <v>0</v>
      </c>
      <c r="L430" s="140">
        <f t="shared" si="176"/>
        <v>0</v>
      </c>
      <c r="M430" s="140">
        <f t="shared" si="176"/>
        <v>0</v>
      </c>
      <c r="N430" s="140">
        <f t="shared" si="176"/>
        <v>0</v>
      </c>
      <c r="O430" s="140">
        <f t="shared" si="176"/>
        <v>0</v>
      </c>
      <c r="P430" s="164">
        <f t="shared" si="177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75"/>
        <v>0</v>
      </c>
      <c r="I431" s="140">
        <f t="shared" si="176"/>
        <v>0</v>
      </c>
      <c r="J431" s="140">
        <f t="shared" si="176"/>
        <v>0</v>
      </c>
      <c r="K431" s="140">
        <f t="shared" si="176"/>
        <v>0</v>
      </c>
      <c r="L431" s="140">
        <f t="shared" si="176"/>
        <v>0</v>
      </c>
      <c r="M431" s="140">
        <f t="shared" si="176"/>
        <v>0</v>
      </c>
      <c r="N431" s="140">
        <f t="shared" si="176"/>
        <v>0</v>
      </c>
      <c r="O431" s="140">
        <f t="shared" si="176"/>
        <v>0</v>
      </c>
      <c r="P431" s="164">
        <f t="shared" si="177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75"/>
        <v>0</v>
      </c>
      <c r="I432" s="140">
        <f t="shared" si="176"/>
        <v>0</v>
      </c>
      <c r="J432" s="140">
        <f t="shared" si="176"/>
        <v>0</v>
      </c>
      <c r="K432" s="140">
        <f t="shared" si="176"/>
        <v>0</v>
      </c>
      <c r="L432" s="140">
        <f t="shared" si="176"/>
        <v>0</v>
      </c>
      <c r="M432" s="140">
        <f t="shared" si="176"/>
        <v>0</v>
      </c>
      <c r="N432" s="140">
        <f t="shared" si="176"/>
        <v>0</v>
      </c>
      <c r="O432" s="140">
        <f t="shared" si="176"/>
        <v>0</v>
      </c>
      <c r="P432" s="164">
        <f t="shared" si="177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79">SUM(J427:J432)</f>
        <v>0</v>
      </c>
      <c r="K433" s="140">
        <f t="shared" si="179"/>
        <v>0</v>
      </c>
      <c r="L433" s="140">
        <f t="shared" si="179"/>
        <v>0</v>
      </c>
      <c r="M433" s="140">
        <f t="shared" si="179"/>
        <v>0</v>
      </c>
      <c r="N433" s="140">
        <f t="shared" si="179"/>
        <v>0</v>
      </c>
      <c r="O433" s="140">
        <f t="shared" si="179"/>
        <v>0</v>
      </c>
      <c r="P433" s="164">
        <f t="shared" si="177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0">J418+J421+J423+J433</f>
        <v>0</v>
      </c>
      <c r="K435" s="139">
        <f t="shared" si="180"/>
        <v>0</v>
      </c>
      <c r="L435" s="139">
        <f t="shared" si="180"/>
        <v>0</v>
      </c>
      <c r="M435" s="139">
        <f t="shared" si="180"/>
        <v>0</v>
      </c>
      <c r="N435" s="139">
        <f t="shared" si="180"/>
        <v>0</v>
      </c>
      <c r="O435" s="139">
        <f t="shared" si="180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1">I296+I324+I364+I403+I435</f>
        <v>0</v>
      </c>
      <c r="J437" s="140">
        <f t="shared" si="181"/>
        <v>0</v>
      </c>
      <c r="K437" s="140">
        <f t="shared" si="181"/>
        <v>0</v>
      </c>
      <c r="L437" s="140">
        <f t="shared" si="181"/>
        <v>0</v>
      </c>
      <c r="M437" s="140">
        <f t="shared" si="181"/>
        <v>0</v>
      </c>
      <c r="N437" s="140">
        <f t="shared" si="181"/>
        <v>0</v>
      </c>
      <c r="O437" s="140">
        <f t="shared" si="181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2">INDEX(COSFactorTbl,MATCH($F444,COSFactors,0),MATCH(I$119,Classes,0))*$H444</f>
        <v>0</v>
      </c>
      <c r="J444" s="140">
        <f t="shared" si="182"/>
        <v>0</v>
      </c>
      <c r="K444" s="140">
        <f t="shared" si="182"/>
        <v>0</v>
      </c>
      <c r="L444" s="140">
        <f t="shared" si="182"/>
        <v>0</v>
      </c>
      <c r="M444" s="140">
        <f t="shared" si="182"/>
        <v>0</v>
      </c>
      <c r="N444" s="140">
        <f t="shared" si="182"/>
        <v>0</v>
      </c>
      <c r="O444" s="140">
        <f t="shared" si="182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3">INDEX(COSFactorTbl,MATCH($F446,COSFactors,0),MATCH(I$119,Classes,0))*$H446</f>
        <v>0</v>
      </c>
      <c r="J446" s="140">
        <f t="shared" si="183"/>
        <v>0</v>
      </c>
      <c r="K446" s="140">
        <f t="shared" si="183"/>
        <v>0</v>
      </c>
      <c r="L446" s="140">
        <f t="shared" si="183"/>
        <v>0</v>
      </c>
      <c r="M446" s="140">
        <f t="shared" si="183"/>
        <v>0</v>
      </c>
      <c r="N446" s="140">
        <f t="shared" si="183"/>
        <v>0</v>
      </c>
      <c r="O446" s="140">
        <f t="shared" si="183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4">INDEX(COSFactorTbl,MATCH($F448,COSFactors,0),MATCH(I$119,Classes,0))*$H448</f>
        <v>0</v>
      </c>
      <c r="J448" s="140">
        <f t="shared" si="184"/>
        <v>0</v>
      </c>
      <c r="K448" s="140">
        <f t="shared" si="184"/>
        <v>0</v>
      </c>
      <c r="L448" s="140">
        <f t="shared" si="184"/>
        <v>0</v>
      </c>
      <c r="M448" s="140">
        <f t="shared" si="184"/>
        <v>0</v>
      </c>
      <c r="N448" s="140">
        <f t="shared" si="184"/>
        <v>0</v>
      </c>
      <c r="O448" s="140">
        <f t="shared" si="184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85">INDEX(COSFactorTbl,MATCH($F450,COSFactors,0),MATCH(I$119,Classes,0))*$H450</f>
        <v>0</v>
      </c>
      <c r="J450" s="140">
        <f t="shared" si="185"/>
        <v>0</v>
      </c>
      <c r="K450" s="140">
        <f t="shared" si="185"/>
        <v>0</v>
      </c>
      <c r="L450" s="140">
        <f t="shared" si="185"/>
        <v>0</v>
      </c>
      <c r="M450" s="140">
        <f t="shared" si="185"/>
        <v>0</v>
      </c>
      <c r="N450" s="140">
        <f t="shared" si="185"/>
        <v>0</v>
      </c>
      <c r="O450" s="140">
        <f t="shared" si="185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86">INDEX(COSFactorTbl,MATCH($F452,COSFactors,0),MATCH(I$119,Classes,0))*$H452</f>
        <v>0</v>
      </c>
      <c r="J452" s="140">
        <f t="shared" si="186"/>
        <v>0</v>
      </c>
      <c r="K452" s="140">
        <f t="shared" si="186"/>
        <v>0</v>
      </c>
      <c r="L452" s="140">
        <f t="shared" si="186"/>
        <v>0</v>
      </c>
      <c r="M452" s="140">
        <f t="shared" si="186"/>
        <v>0</v>
      </c>
      <c r="N452" s="140">
        <f t="shared" si="186"/>
        <v>0</v>
      </c>
      <c r="O452" s="140">
        <f t="shared" si="186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87">INDEX(COSFactorTbl,MATCH($F454,COSFactors,0),MATCH(I$119,Classes,0))*$H454</f>
        <v>0</v>
      </c>
      <c r="J454" s="140">
        <f t="shared" si="187"/>
        <v>0</v>
      </c>
      <c r="K454" s="140">
        <f t="shared" si="187"/>
        <v>0</v>
      </c>
      <c r="L454" s="140">
        <f t="shared" si="187"/>
        <v>0</v>
      </c>
      <c r="M454" s="140">
        <f t="shared" si="187"/>
        <v>0</v>
      </c>
      <c r="N454" s="140">
        <f t="shared" si="187"/>
        <v>0</v>
      </c>
      <c r="O454" s="140">
        <f t="shared" si="187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87"/>
        <v>0</v>
      </c>
      <c r="J457" s="140">
        <f t="shared" si="187"/>
        <v>0</v>
      </c>
      <c r="K457" s="140">
        <f t="shared" si="187"/>
        <v>0</v>
      </c>
      <c r="L457" s="140">
        <f t="shared" si="187"/>
        <v>0</v>
      </c>
      <c r="M457" s="140">
        <f t="shared" si="187"/>
        <v>0</v>
      </c>
      <c r="N457" s="140">
        <f t="shared" si="187"/>
        <v>0</v>
      </c>
      <c r="O457" s="140">
        <f t="shared" si="187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87"/>
        <v>0</v>
      </c>
      <c r="J458" s="140">
        <f t="shared" si="187"/>
        <v>0</v>
      </c>
      <c r="K458" s="140">
        <f t="shared" si="187"/>
        <v>0</v>
      </c>
      <c r="L458" s="140">
        <f t="shared" si="187"/>
        <v>0</v>
      </c>
      <c r="M458" s="140">
        <f t="shared" si="187"/>
        <v>0</v>
      </c>
      <c r="N458" s="140">
        <f t="shared" si="187"/>
        <v>0</v>
      </c>
      <c r="O458" s="140">
        <f t="shared" si="187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87"/>
        <v>0</v>
      </c>
      <c r="J459" s="140">
        <f t="shared" si="187"/>
        <v>0</v>
      </c>
      <c r="K459" s="140">
        <f t="shared" si="187"/>
        <v>0</v>
      </c>
      <c r="L459" s="140">
        <f t="shared" si="187"/>
        <v>0</v>
      </c>
      <c r="M459" s="140">
        <f t="shared" si="187"/>
        <v>0</v>
      </c>
      <c r="N459" s="140">
        <f t="shared" si="187"/>
        <v>0</v>
      </c>
      <c r="O459" s="140">
        <f t="shared" si="187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88">SUM(J454:J459)</f>
        <v>0</v>
      </c>
      <c r="K460" s="140">
        <f t="shared" si="188"/>
        <v>0</v>
      </c>
      <c r="L460" s="140">
        <f t="shared" si="188"/>
        <v>0</v>
      </c>
      <c r="M460" s="140">
        <f t="shared" si="188"/>
        <v>0</v>
      </c>
      <c r="N460" s="140">
        <f t="shared" si="188"/>
        <v>0</v>
      </c>
      <c r="O460" s="140">
        <f t="shared" si="188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89">INDEX(COSFactorTbl,MATCH($F462,COSFactors,0),MATCH(I$119,Classes,0))*$H462</f>
        <v>0</v>
      </c>
      <c r="J462" s="140">
        <f t="shared" si="189"/>
        <v>0</v>
      </c>
      <c r="K462" s="140">
        <f t="shared" si="189"/>
        <v>0</v>
      </c>
      <c r="L462" s="140">
        <f t="shared" si="189"/>
        <v>0</v>
      </c>
      <c r="M462" s="140">
        <f t="shared" si="189"/>
        <v>0</v>
      </c>
      <c r="N462" s="140">
        <f t="shared" si="189"/>
        <v>0</v>
      </c>
      <c r="O462" s="140">
        <f t="shared" si="189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0">INDEX(COSFactorTbl,MATCH($F464,COSFactors,0),MATCH(I$119,Classes,0))*$H464</f>
        <v>0</v>
      </c>
      <c r="J464" s="140">
        <f t="shared" si="190"/>
        <v>0</v>
      </c>
      <c r="K464" s="140">
        <f t="shared" si="190"/>
        <v>0</v>
      </c>
      <c r="L464" s="140">
        <f t="shared" si="190"/>
        <v>0</v>
      </c>
      <c r="M464" s="140">
        <f t="shared" si="190"/>
        <v>0</v>
      </c>
      <c r="N464" s="140">
        <f t="shared" si="190"/>
        <v>0</v>
      </c>
      <c r="O464" s="140">
        <f t="shared" si="190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1">INDEX(COSFactorTbl,MATCH($F466,COSFactors,0),MATCH(I$119,Classes,0))*$H466</f>
        <v>0</v>
      </c>
      <c r="J466" s="140">
        <f t="shared" si="191"/>
        <v>0</v>
      </c>
      <c r="K466" s="140">
        <f t="shared" si="191"/>
        <v>0</v>
      </c>
      <c r="L466" s="140">
        <f t="shared" si="191"/>
        <v>0</v>
      </c>
      <c r="M466" s="140">
        <f t="shared" si="191"/>
        <v>0</v>
      </c>
      <c r="N466" s="140">
        <f t="shared" si="191"/>
        <v>0</v>
      </c>
      <c r="O466" s="140">
        <f t="shared" si="191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2">INDEX(COSFactorTbl,MATCH($F468,COSFactors,0),MATCH(I$119,Classes,0))*$H468</f>
        <v>0</v>
      </c>
      <c r="J468" s="140">
        <f t="shared" si="192"/>
        <v>0</v>
      </c>
      <c r="K468" s="140">
        <f t="shared" si="192"/>
        <v>0</v>
      </c>
      <c r="L468" s="140">
        <f t="shared" si="192"/>
        <v>0</v>
      </c>
      <c r="M468" s="140">
        <f t="shared" si="192"/>
        <v>0</v>
      </c>
      <c r="N468" s="140">
        <f t="shared" si="192"/>
        <v>0</v>
      </c>
      <c r="O468" s="140">
        <f t="shared" si="192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3">INDEX(COSFactorTbl,MATCH($F470,COSFactors,0),MATCH(I$119,Classes,0))*$H470</f>
        <v>0</v>
      </c>
      <c r="J470" s="140">
        <f t="shared" si="193"/>
        <v>0</v>
      </c>
      <c r="K470" s="140">
        <f t="shared" si="193"/>
        <v>0</v>
      </c>
      <c r="L470" s="140">
        <f t="shared" si="193"/>
        <v>0</v>
      </c>
      <c r="M470" s="140">
        <f t="shared" si="193"/>
        <v>0</v>
      </c>
      <c r="N470" s="140">
        <f t="shared" si="193"/>
        <v>0</v>
      </c>
      <c r="O470" s="140">
        <f t="shared" si="193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4">INDEX(COSFactorTbl,MATCH($F472,COSFactors,0),MATCH(I$119,Classes,0))*$H472</f>
        <v>0</v>
      </c>
      <c r="J472" s="140">
        <f t="shared" si="194"/>
        <v>0</v>
      </c>
      <c r="K472" s="140">
        <f t="shared" si="194"/>
        <v>0</v>
      </c>
      <c r="L472" s="140">
        <f t="shared" si="194"/>
        <v>0</v>
      </c>
      <c r="M472" s="140">
        <f t="shared" si="194"/>
        <v>0</v>
      </c>
      <c r="N472" s="140">
        <f t="shared" si="194"/>
        <v>0</v>
      </c>
      <c r="O472" s="140">
        <f t="shared" si="194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195">INDEX(COSFactorTbl,MATCH($F474,COSFactors,0),MATCH(I$119,Classes,0))*$H474</f>
        <v>0</v>
      </c>
      <c r="J474" s="140">
        <f t="shared" si="195"/>
        <v>0</v>
      </c>
      <c r="K474" s="140">
        <f t="shared" si="195"/>
        <v>0</v>
      </c>
      <c r="L474" s="140">
        <f t="shared" si="195"/>
        <v>0</v>
      </c>
      <c r="M474" s="140">
        <f t="shared" si="195"/>
        <v>0</v>
      </c>
      <c r="N474" s="140">
        <f t="shared" si="195"/>
        <v>0</v>
      </c>
      <c r="O474" s="140">
        <f t="shared" si="195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196">INDEX(COSFactorTbl,MATCH($F476,COSFactors,0),MATCH(I$119,Classes,0))*$H476</f>
        <v>0</v>
      </c>
      <c r="J476" s="140">
        <f t="shared" si="196"/>
        <v>0</v>
      </c>
      <c r="K476" s="140">
        <f t="shared" si="196"/>
        <v>0</v>
      </c>
      <c r="L476" s="140">
        <f t="shared" si="196"/>
        <v>0</v>
      </c>
      <c r="M476" s="140">
        <f t="shared" si="196"/>
        <v>0</v>
      </c>
      <c r="N476" s="140">
        <f t="shared" si="196"/>
        <v>0</v>
      </c>
      <c r="O476" s="140">
        <f t="shared" si="196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197">J444+J446+J448+J450+J452+J460+J462+J464+J466+J468+J470+J472+J474+J476</f>
        <v>0</v>
      </c>
      <c r="K479" s="140">
        <f t="shared" si="197"/>
        <v>0</v>
      </c>
      <c r="L479" s="140">
        <f t="shared" si="197"/>
        <v>0</v>
      </c>
      <c r="M479" s="140">
        <f t="shared" si="197"/>
        <v>0</v>
      </c>
      <c r="N479" s="140">
        <f t="shared" si="197"/>
        <v>0</v>
      </c>
      <c r="O479" s="140">
        <f t="shared" si="197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61876.91819511025</v>
      </c>
      <c r="I496" s="140">
        <f t="shared" ref="I496:O496" si="198">INDEX(COSFactorTbl,MATCH($F496,COSFactors,0),MATCH(I$119,Classes,0))*$H496</f>
        <v>98016.056200003746</v>
      </c>
      <c r="J496" s="140">
        <f t="shared" si="198"/>
        <v>24492.392307386919</v>
      </c>
      <c r="K496" s="140">
        <f t="shared" si="198"/>
        <v>21506.978800137942</v>
      </c>
      <c r="L496" s="140">
        <f t="shared" si="198"/>
        <v>8021.9710830147014</v>
      </c>
      <c r="M496" s="140">
        <f t="shared" si="198"/>
        <v>2853.8709073457489</v>
      </c>
      <c r="N496" s="140">
        <f t="shared" si="198"/>
        <v>6091.1246407423287</v>
      </c>
      <c r="O496" s="140">
        <f t="shared" si="198"/>
        <v>894.5242564788731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199">INDEX(COSFactorTbl,MATCH($F498,COSFactors,0),MATCH(I$119,Classes,0))*$H498</f>
        <v>0</v>
      </c>
      <c r="J498" s="140">
        <f t="shared" si="199"/>
        <v>0</v>
      </c>
      <c r="K498" s="140">
        <f t="shared" si="199"/>
        <v>0</v>
      </c>
      <c r="L498" s="140">
        <f t="shared" si="199"/>
        <v>0</v>
      </c>
      <c r="M498" s="140">
        <f t="shared" si="199"/>
        <v>0</v>
      </c>
      <c r="N498" s="140">
        <f t="shared" si="199"/>
        <v>0</v>
      </c>
      <c r="O498" s="140">
        <f t="shared" si="199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0">INDEX(COSFactorTbl,MATCH($F500,COSFactors,0),MATCH(I$119,Classes,0))*$H500</f>
        <v>0</v>
      </c>
      <c r="J500" s="140">
        <f t="shared" si="200"/>
        <v>0</v>
      </c>
      <c r="K500" s="140">
        <f t="shared" si="200"/>
        <v>0</v>
      </c>
      <c r="L500" s="140">
        <f t="shared" si="200"/>
        <v>0</v>
      </c>
      <c r="M500" s="140">
        <f t="shared" si="200"/>
        <v>0</v>
      </c>
      <c r="N500" s="140">
        <f t="shared" si="200"/>
        <v>0</v>
      </c>
      <c r="O500" s="140">
        <f t="shared" si="200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1">INDEX(COSFactorTbl,MATCH($F502,COSFactors,0),MATCH(I$119,Classes,0))*$H502</f>
        <v>0</v>
      </c>
      <c r="J502" s="140">
        <f t="shared" si="201"/>
        <v>0</v>
      </c>
      <c r="K502" s="140">
        <f t="shared" si="201"/>
        <v>0</v>
      </c>
      <c r="L502" s="140">
        <f t="shared" si="201"/>
        <v>0</v>
      </c>
      <c r="M502" s="140">
        <f t="shared" si="201"/>
        <v>0</v>
      </c>
      <c r="N502" s="140">
        <f t="shared" si="201"/>
        <v>0</v>
      </c>
      <c r="O502" s="140">
        <f t="shared" si="201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2">INDEX(COSFactorTbl,MATCH($F504,COSFactors,0),MATCH(I$119,Classes,0))*$H504</f>
        <v>0</v>
      </c>
      <c r="J504" s="140">
        <f t="shared" si="202"/>
        <v>0</v>
      </c>
      <c r="K504" s="140">
        <f t="shared" si="202"/>
        <v>0</v>
      </c>
      <c r="L504" s="140">
        <f t="shared" si="202"/>
        <v>0</v>
      </c>
      <c r="M504" s="140">
        <f t="shared" si="202"/>
        <v>0</v>
      </c>
      <c r="N504" s="140">
        <f t="shared" si="202"/>
        <v>0</v>
      </c>
      <c r="O504" s="140">
        <f t="shared" si="202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3">INDEX(COSFactorTbl,MATCH($F506,COSFactors,0),MATCH(I$119,Classes,0))*$H506</f>
        <v>0</v>
      </c>
      <c r="J506" s="140">
        <f t="shared" si="203"/>
        <v>0</v>
      </c>
      <c r="K506" s="140">
        <f t="shared" si="203"/>
        <v>0</v>
      </c>
      <c r="L506" s="140">
        <f t="shared" si="203"/>
        <v>0</v>
      </c>
      <c r="M506" s="140">
        <f t="shared" si="203"/>
        <v>0</v>
      </c>
      <c r="N506" s="140">
        <f t="shared" si="203"/>
        <v>0</v>
      </c>
      <c r="O506" s="140">
        <f t="shared" si="203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4">INDEX(COSFactorTbl,MATCH($F508,COSFactors,0),MATCH(I$119,Classes,0))*$H508</f>
        <v>0</v>
      </c>
      <c r="J508" s="140">
        <f t="shared" si="204"/>
        <v>0</v>
      </c>
      <c r="K508" s="140">
        <f t="shared" si="204"/>
        <v>0</v>
      </c>
      <c r="L508" s="140">
        <f t="shared" si="204"/>
        <v>0</v>
      </c>
      <c r="M508" s="140">
        <f t="shared" si="204"/>
        <v>0</v>
      </c>
      <c r="N508" s="140">
        <f t="shared" si="204"/>
        <v>0</v>
      </c>
      <c r="O508" s="140">
        <f t="shared" si="204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05">INDEX(COSFactorTbl,MATCH($F510,COSFactors,0),MATCH(I$119,Classes,0))*$H510</f>
        <v>0</v>
      </c>
      <c r="J510" s="140">
        <f t="shared" si="205"/>
        <v>0</v>
      </c>
      <c r="K510" s="140">
        <f t="shared" si="205"/>
        <v>0</v>
      </c>
      <c r="L510" s="140">
        <f t="shared" si="205"/>
        <v>0</v>
      </c>
      <c r="M510" s="140">
        <f t="shared" si="205"/>
        <v>0</v>
      </c>
      <c r="N510" s="140">
        <f t="shared" si="205"/>
        <v>0</v>
      </c>
      <c r="O510" s="140">
        <f t="shared" si="205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06">INDEX(COSFactorTbl,MATCH($F512,COSFactors,0),MATCH(I$119,Classes,0))*$H512</f>
        <v>0</v>
      </c>
      <c r="J512" s="140">
        <f t="shared" si="206"/>
        <v>0</v>
      </c>
      <c r="K512" s="140">
        <f t="shared" si="206"/>
        <v>0</v>
      </c>
      <c r="L512" s="140">
        <f t="shared" si="206"/>
        <v>0</v>
      </c>
      <c r="M512" s="140">
        <f t="shared" si="206"/>
        <v>0</v>
      </c>
      <c r="N512" s="140">
        <f t="shared" si="206"/>
        <v>0</v>
      </c>
      <c r="O512" s="140">
        <f t="shared" si="206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07">INDEX(COSFactorTbl,MATCH($F514,COSFactors,0),MATCH(I$119,Classes,0))*$H514</f>
        <v>0</v>
      </c>
      <c r="J514" s="140">
        <f t="shared" si="207"/>
        <v>0</v>
      </c>
      <c r="K514" s="140">
        <f t="shared" si="207"/>
        <v>0</v>
      </c>
      <c r="L514" s="140">
        <f t="shared" si="207"/>
        <v>0</v>
      </c>
      <c r="M514" s="140">
        <f t="shared" si="207"/>
        <v>0</v>
      </c>
      <c r="N514" s="140">
        <f t="shared" si="207"/>
        <v>0</v>
      </c>
      <c r="O514" s="140">
        <f t="shared" si="207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43704.135062070287</v>
      </c>
      <c r="I516" s="140">
        <f t="shared" ref="I516:O516" si="208">INDEX(COSFactorTbl,MATCH($F516,COSFactors,0),MATCH(I$119,Classes,0))*$H516</f>
        <v>26462.740989751754</v>
      </c>
      <c r="J516" s="140">
        <f t="shared" si="208"/>
        <v>6612.5475659542353</v>
      </c>
      <c r="K516" s="140">
        <f t="shared" si="208"/>
        <v>5806.5344753190611</v>
      </c>
      <c r="L516" s="140">
        <f t="shared" si="208"/>
        <v>2165.8017188931572</v>
      </c>
      <c r="M516" s="140">
        <f t="shared" si="208"/>
        <v>770.49872813874231</v>
      </c>
      <c r="N516" s="140">
        <f t="shared" si="208"/>
        <v>1644.5045837730081</v>
      </c>
      <c r="O516" s="140">
        <f t="shared" si="208"/>
        <v>241.50700024033188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09">INDEX(COSFactorTbl,MATCH($F518,COSFactors,0),MATCH(I$119,Classes,0))*$H518</f>
        <v>0</v>
      </c>
      <c r="J518" s="140">
        <f t="shared" si="209"/>
        <v>0</v>
      </c>
      <c r="K518" s="140">
        <f t="shared" si="209"/>
        <v>0</v>
      </c>
      <c r="L518" s="140">
        <f t="shared" si="209"/>
        <v>0</v>
      </c>
      <c r="M518" s="140">
        <f t="shared" si="209"/>
        <v>0</v>
      </c>
      <c r="N518" s="140">
        <f t="shared" si="209"/>
        <v>0</v>
      </c>
      <c r="O518" s="140">
        <f t="shared" si="209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0">INDEX(COSFactorTbl,MATCH($F520,COSFactors,0),MATCH(I$119,Classes,0))*$H520</f>
        <v>0</v>
      </c>
      <c r="J520" s="140">
        <f t="shared" si="210"/>
        <v>0</v>
      </c>
      <c r="K520" s="140">
        <f t="shared" si="210"/>
        <v>0</v>
      </c>
      <c r="L520" s="140">
        <f t="shared" si="210"/>
        <v>0</v>
      </c>
      <c r="M520" s="140">
        <f t="shared" si="210"/>
        <v>0</v>
      </c>
      <c r="N520" s="140">
        <f t="shared" si="210"/>
        <v>0</v>
      </c>
      <c r="O520" s="140">
        <f t="shared" si="210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1">INDEX(COSFactorTbl,MATCH($F522,COSFactors,0),MATCH(I$119,Classes,0))*$H522</f>
        <v>0</v>
      </c>
      <c r="J522" s="140">
        <f t="shared" si="211"/>
        <v>0</v>
      </c>
      <c r="K522" s="140">
        <f t="shared" si="211"/>
        <v>0</v>
      </c>
      <c r="L522" s="140">
        <f t="shared" si="211"/>
        <v>0</v>
      </c>
      <c r="M522" s="140">
        <f t="shared" si="211"/>
        <v>0</v>
      </c>
      <c r="N522" s="140">
        <f t="shared" si="211"/>
        <v>0</v>
      </c>
      <c r="O522" s="140">
        <f t="shared" si="211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2">INDEX(COSFactorTbl,MATCH($F524,COSFactors,0),MATCH(I$119,Classes,0))*$H524</f>
        <v>0</v>
      </c>
      <c r="J524" s="140">
        <f t="shared" si="212"/>
        <v>0</v>
      </c>
      <c r="K524" s="140">
        <f t="shared" si="212"/>
        <v>0</v>
      </c>
      <c r="L524" s="140">
        <f t="shared" si="212"/>
        <v>0</v>
      </c>
      <c r="M524" s="140">
        <f t="shared" si="212"/>
        <v>0</v>
      </c>
      <c r="N524" s="140">
        <f t="shared" si="212"/>
        <v>0</v>
      </c>
      <c r="O524" s="140">
        <f t="shared" si="212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3">INDEX(COSFactorTbl,MATCH($F526,COSFactors,0),MATCH(I$119,Classes,0))*$H526</f>
        <v>0</v>
      </c>
      <c r="J526" s="140">
        <f t="shared" si="213"/>
        <v>0</v>
      </c>
      <c r="K526" s="140">
        <f t="shared" si="213"/>
        <v>0</v>
      </c>
      <c r="L526" s="140">
        <f t="shared" si="213"/>
        <v>0</v>
      </c>
      <c r="M526" s="140">
        <f t="shared" si="213"/>
        <v>0</v>
      </c>
      <c r="N526" s="140">
        <f t="shared" si="213"/>
        <v>0</v>
      </c>
      <c r="O526" s="140">
        <f t="shared" si="213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4">INDEX(COSFactorTbl,MATCH($F528,COSFactors,0),MATCH(I$119,Classes,0))*$H528</f>
        <v>0</v>
      </c>
      <c r="J528" s="140">
        <f t="shared" si="214"/>
        <v>0</v>
      </c>
      <c r="K528" s="140">
        <f t="shared" si="214"/>
        <v>0</v>
      </c>
      <c r="L528" s="140">
        <f t="shared" si="214"/>
        <v>0</v>
      </c>
      <c r="M528" s="140">
        <f t="shared" si="214"/>
        <v>0</v>
      </c>
      <c r="N528" s="140">
        <f t="shared" si="214"/>
        <v>0</v>
      </c>
      <c r="O528" s="140">
        <f t="shared" si="214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15">INDEX(COSFactorTbl,MATCH($F530,COSFactors,0),MATCH(I$119,Classes,0))*$H530</f>
        <v>0</v>
      </c>
      <c r="J530" s="140">
        <f t="shared" si="215"/>
        <v>0</v>
      </c>
      <c r="K530" s="140">
        <f t="shared" si="215"/>
        <v>0</v>
      </c>
      <c r="L530" s="140">
        <f t="shared" si="215"/>
        <v>0</v>
      </c>
      <c r="M530" s="140">
        <f t="shared" si="215"/>
        <v>0</v>
      </c>
      <c r="N530" s="140">
        <f t="shared" si="215"/>
        <v>0</v>
      </c>
      <c r="O530" s="140">
        <f t="shared" si="215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16">INDEX(COSFactorTbl,MATCH($F532,COSFactors,0),MATCH(I$119,Classes,0))*$H532</f>
        <v>0</v>
      </c>
      <c r="J532" s="177">
        <f t="shared" si="216"/>
        <v>0</v>
      </c>
      <c r="K532" s="177">
        <f t="shared" si="216"/>
        <v>0</v>
      </c>
      <c r="L532" s="177">
        <f t="shared" si="216"/>
        <v>0</v>
      </c>
      <c r="M532" s="177">
        <f t="shared" si="216"/>
        <v>0</v>
      </c>
      <c r="N532" s="177">
        <f t="shared" si="216"/>
        <v>0</v>
      </c>
      <c r="O532" s="177">
        <f t="shared" si="216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205581.05325718055</v>
      </c>
      <c r="I534" s="140">
        <f>SUM(I496:I532)</f>
        <v>124478.7971897555</v>
      </c>
      <c r="J534" s="140">
        <f t="shared" ref="J534:O534" si="217">SUM(J496:J532)</f>
        <v>31104.939873341154</v>
      </c>
      <c r="K534" s="140">
        <f t="shared" si="217"/>
        <v>27313.513275457004</v>
      </c>
      <c r="L534" s="140">
        <f t="shared" si="217"/>
        <v>10187.772801907859</v>
      </c>
      <c r="M534" s="140">
        <f t="shared" si="217"/>
        <v>3624.3696354844915</v>
      </c>
      <c r="N534" s="140">
        <f t="shared" si="217"/>
        <v>7735.6292245153363</v>
      </c>
      <c r="O534" s="140">
        <f t="shared" si="217"/>
        <v>1136.03125671920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18">INDEX(COSFactorTbl,MATCH($F540,COSFactors,0),MATCH(I$119,Classes,0))*$H540</f>
        <v>0</v>
      </c>
      <c r="J540" s="140">
        <f t="shared" si="218"/>
        <v>0</v>
      </c>
      <c r="K540" s="140">
        <f t="shared" si="218"/>
        <v>0</v>
      </c>
      <c r="L540" s="140">
        <f t="shared" si="218"/>
        <v>0</v>
      </c>
      <c r="M540" s="140">
        <f t="shared" si="218"/>
        <v>0</v>
      </c>
      <c r="N540" s="140">
        <f t="shared" si="218"/>
        <v>0</v>
      </c>
      <c r="O540" s="140">
        <f t="shared" si="218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19">INDEX(COSFactorTbl,MATCH($F542,COSFactors,0),MATCH(I$119,Classes,0))*$H542</f>
        <v>0</v>
      </c>
      <c r="J542" s="140">
        <f t="shared" si="219"/>
        <v>0</v>
      </c>
      <c r="K542" s="140">
        <f t="shared" si="219"/>
        <v>0</v>
      </c>
      <c r="L542" s="140">
        <f t="shared" si="219"/>
        <v>0</v>
      </c>
      <c r="M542" s="140">
        <f t="shared" si="219"/>
        <v>0</v>
      </c>
      <c r="N542" s="140">
        <f t="shared" si="219"/>
        <v>0</v>
      </c>
      <c r="O542" s="140">
        <f t="shared" si="219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0">INDEX(COSFactorTbl,MATCH($F544,COSFactors,0),MATCH(I$119,Classes,0))*$H544</f>
        <v>0</v>
      </c>
      <c r="J544" s="140">
        <f t="shared" si="220"/>
        <v>0</v>
      </c>
      <c r="K544" s="140">
        <f t="shared" si="220"/>
        <v>0</v>
      </c>
      <c r="L544" s="140">
        <f t="shared" si="220"/>
        <v>0</v>
      </c>
      <c r="M544" s="140">
        <f t="shared" si="220"/>
        <v>0</v>
      </c>
      <c r="N544" s="140">
        <f t="shared" si="220"/>
        <v>0</v>
      </c>
      <c r="O544" s="140">
        <f t="shared" si="220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1">INDEX(COSFactorTbl,MATCH($F546,COSFactors,0),MATCH(I$119,Classes,0))*$H546</f>
        <v>0</v>
      </c>
      <c r="J546" s="140">
        <f t="shared" si="221"/>
        <v>0</v>
      </c>
      <c r="K546" s="140">
        <f t="shared" si="221"/>
        <v>0</v>
      </c>
      <c r="L546" s="140">
        <f t="shared" si="221"/>
        <v>0</v>
      </c>
      <c r="M546" s="140">
        <f t="shared" si="221"/>
        <v>0</v>
      </c>
      <c r="N546" s="140">
        <f t="shared" si="221"/>
        <v>0</v>
      </c>
      <c r="O546" s="140">
        <f t="shared" si="221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2">INDEX(COSFactorTbl,MATCH($F548,COSFactors,0),MATCH(I$119,Classes,0))*$H548</f>
        <v>0</v>
      </c>
      <c r="J548" s="177">
        <f t="shared" si="222"/>
        <v>0</v>
      </c>
      <c r="K548" s="177">
        <f t="shared" si="222"/>
        <v>0</v>
      </c>
      <c r="L548" s="177">
        <f t="shared" si="222"/>
        <v>0</v>
      </c>
      <c r="M548" s="177">
        <f t="shared" si="222"/>
        <v>0</v>
      </c>
      <c r="N548" s="177">
        <f t="shared" si="222"/>
        <v>0</v>
      </c>
      <c r="O548" s="177">
        <f t="shared" si="222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3">SUM(J540:J548)</f>
        <v>0</v>
      </c>
      <c r="K550" s="140">
        <f t="shared" si="223"/>
        <v>0</v>
      </c>
      <c r="L550" s="140">
        <f t="shared" si="223"/>
        <v>0</v>
      </c>
      <c r="M550" s="140">
        <f t="shared" si="223"/>
        <v>0</v>
      </c>
      <c r="N550" s="140">
        <f t="shared" si="223"/>
        <v>0</v>
      </c>
      <c r="O550" s="140">
        <f t="shared" si="223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4">INDEX(COSFactorTbl,MATCH($F556,COSFactors,0),MATCH(I$119,Classes,0))*$H556</f>
        <v>0</v>
      </c>
      <c r="J556" s="140">
        <f t="shared" si="224"/>
        <v>0</v>
      </c>
      <c r="K556" s="140">
        <f t="shared" si="224"/>
        <v>0</v>
      </c>
      <c r="L556" s="140">
        <f t="shared" si="224"/>
        <v>0</v>
      </c>
      <c r="M556" s="140">
        <f t="shared" si="224"/>
        <v>0</v>
      </c>
      <c r="N556" s="140">
        <f t="shared" si="224"/>
        <v>0</v>
      </c>
      <c r="O556" s="140">
        <f t="shared" si="224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25">INDEX(COSFactorTbl,MATCH($F558,COSFactors,0),MATCH(I$119,Classes,0))*$H558</f>
        <v>0</v>
      </c>
      <c r="J558" s="140">
        <f t="shared" si="225"/>
        <v>0</v>
      </c>
      <c r="K558" s="140">
        <f t="shared" si="225"/>
        <v>0</v>
      </c>
      <c r="L558" s="140">
        <f t="shared" si="225"/>
        <v>0</v>
      </c>
      <c r="M558" s="140">
        <f t="shared" si="225"/>
        <v>0</v>
      </c>
      <c r="N558" s="140">
        <f t="shared" si="225"/>
        <v>0</v>
      </c>
      <c r="O558" s="140">
        <f t="shared" si="225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26">INDEX(COSFactorTbl,MATCH($F560,COSFactors,0),MATCH(I$119,Classes,0))*$H560</f>
        <v>0</v>
      </c>
      <c r="J560" s="140">
        <f t="shared" si="226"/>
        <v>0</v>
      </c>
      <c r="K560" s="140">
        <f t="shared" si="226"/>
        <v>0</v>
      </c>
      <c r="L560" s="140">
        <f t="shared" si="226"/>
        <v>0</v>
      </c>
      <c r="M560" s="140">
        <f t="shared" si="226"/>
        <v>0</v>
      </c>
      <c r="N560" s="140">
        <f t="shared" si="226"/>
        <v>0</v>
      </c>
      <c r="O560" s="140">
        <f t="shared" si="226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27">INDEX(COSFactorTbl,MATCH($F562,COSFactors,0),MATCH(I$119,Classes,0))*$H562</f>
        <v>0</v>
      </c>
      <c r="J562" s="177">
        <f t="shared" si="227"/>
        <v>0</v>
      </c>
      <c r="K562" s="177">
        <f t="shared" si="227"/>
        <v>0</v>
      </c>
      <c r="L562" s="177">
        <f t="shared" si="227"/>
        <v>0</v>
      </c>
      <c r="M562" s="177">
        <f t="shared" si="227"/>
        <v>0</v>
      </c>
      <c r="N562" s="177">
        <f t="shared" si="227"/>
        <v>0</v>
      </c>
      <c r="O562" s="177">
        <f t="shared" si="227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28">SUM(J556:J562)</f>
        <v>0</v>
      </c>
      <c r="K564" s="140">
        <f t="shared" si="228"/>
        <v>0</v>
      </c>
      <c r="L564" s="140">
        <f t="shared" si="228"/>
        <v>0</v>
      </c>
      <c r="M564" s="140">
        <f t="shared" si="228"/>
        <v>0</v>
      </c>
      <c r="N564" s="140">
        <f t="shared" si="228"/>
        <v>0</v>
      </c>
      <c r="O564" s="140">
        <f t="shared" si="228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29">INDEX(COSFactorTbl,MATCH($F570,COSFactors,0),MATCH(I$119,Classes,0))*$H570</f>
        <v>0</v>
      </c>
      <c r="J570" s="140">
        <f t="shared" si="229"/>
        <v>0</v>
      </c>
      <c r="K570" s="140">
        <f t="shared" si="229"/>
        <v>0</v>
      </c>
      <c r="L570" s="140">
        <f t="shared" si="229"/>
        <v>0</v>
      </c>
      <c r="M570" s="140">
        <f t="shared" si="229"/>
        <v>0</v>
      </c>
      <c r="N570" s="140">
        <f t="shared" si="229"/>
        <v>0</v>
      </c>
      <c r="O570" s="140">
        <f t="shared" si="229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0">INDEX(COSFactorTbl,MATCH($F572,COSFactors,0),MATCH(I$119,Classes,0))*$H572</f>
        <v>0</v>
      </c>
      <c r="J572" s="140">
        <f t="shared" si="230"/>
        <v>0</v>
      </c>
      <c r="K572" s="140">
        <f t="shared" si="230"/>
        <v>0</v>
      </c>
      <c r="L572" s="140">
        <f t="shared" si="230"/>
        <v>0</v>
      </c>
      <c r="M572" s="140">
        <f t="shared" si="230"/>
        <v>0</v>
      </c>
      <c r="N572" s="140">
        <f t="shared" si="230"/>
        <v>0</v>
      </c>
      <c r="O572" s="140">
        <f t="shared" si="230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1">INDEX(COSFactorTbl,MATCH($F574,COSFactors,0),MATCH(I$119,Classes,0))*$H574</f>
        <v>0</v>
      </c>
      <c r="J574" s="140">
        <f t="shared" si="231"/>
        <v>0</v>
      </c>
      <c r="K574" s="140">
        <f t="shared" si="231"/>
        <v>0</v>
      </c>
      <c r="L574" s="140">
        <f t="shared" si="231"/>
        <v>0</v>
      </c>
      <c r="M574" s="140">
        <f t="shared" si="231"/>
        <v>0</v>
      </c>
      <c r="N574" s="140">
        <f t="shared" si="231"/>
        <v>0</v>
      </c>
      <c r="O574" s="140">
        <f t="shared" si="231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2">INDEX(COSFactorTbl,MATCH($F576,COSFactors,0),MATCH(I$119,Classes,0))*$H576</f>
        <v>0</v>
      </c>
      <c r="J576" s="177">
        <f t="shared" si="232"/>
        <v>0</v>
      </c>
      <c r="K576" s="177">
        <f t="shared" si="232"/>
        <v>0</v>
      </c>
      <c r="L576" s="177">
        <f t="shared" si="232"/>
        <v>0</v>
      </c>
      <c r="M576" s="177">
        <f t="shared" si="232"/>
        <v>0</v>
      </c>
      <c r="N576" s="177">
        <f t="shared" si="232"/>
        <v>0</v>
      </c>
      <c r="O576" s="177">
        <f t="shared" si="232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3">SUM(J570:J576)</f>
        <v>0</v>
      </c>
      <c r="K578" s="140">
        <f t="shared" si="233"/>
        <v>0</v>
      </c>
      <c r="L578" s="140">
        <f t="shared" si="233"/>
        <v>0</v>
      </c>
      <c r="M578" s="140">
        <f t="shared" si="233"/>
        <v>0</v>
      </c>
      <c r="N578" s="140">
        <f t="shared" si="233"/>
        <v>0</v>
      </c>
      <c r="O578" s="140">
        <f t="shared" si="233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4">INDEX(COSFactorTbl,MATCH($F584,COSFactors,0),MATCH(I$119,Classes,0))*$H584</f>
        <v>0</v>
      </c>
      <c r="J584" s="180">
        <f t="shared" si="234"/>
        <v>0</v>
      </c>
      <c r="K584" s="180">
        <f t="shared" si="234"/>
        <v>0</v>
      </c>
      <c r="L584" s="180">
        <f t="shared" si="234"/>
        <v>0</v>
      </c>
      <c r="M584" s="180">
        <f t="shared" si="234"/>
        <v>0</v>
      </c>
      <c r="N584" s="180">
        <f t="shared" si="234"/>
        <v>0</v>
      </c>
      <c r="O584" s="180">
        <f t="shared" si="234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4"/>
        <v>0</v>
      </c>
      <c r="J585" s="180">
        <f t="shared" si="234"/>
        <v>0</v>
      </c>
      <c r="K585" s="180">
        <f t="shared" si="234"/>
        <v>0</v>
      </c>
      <c r="L585" s="180">
        <f t="shared" si="234"/>
        <v>0</v>
      </c>
      <c r="M585" s="180">
        <f t="shared" si="234"/>
        <v>0</v>
      </c>
      <c r="N585" s="180">
        <f t="shared" si="234"/>
        <v>0</v>
      </c>
      <c r="O585" s="180">
        <f t="shared" si="234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4"/>
        <v>0</v>
      </c>
      <c r="J586" s="198">
        <f t="shared" si="234"/>
        <v>0</v>
      </c>
      <c r="K586" s="198">
        <f t="shared" si="234"/>
        <v>0</v>
      </c>
      <c r="L586" s="198">
        <f t="shared" si="234"/>
        <v>0</v>
      </c>
      <c r="M586" s="198">
        <f t="shared" si="234"/>
        <v>0</v>
      </c>
      <c r="N586" s="198">
        <f t="shared" si="234"/>
        <v>0</v>
      </c>
      <c r="O586" s="198">
        <f t="shared" si="234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35">SUM(J584:J586)</f>
        <v>0</v>
      </c>
      <c r="K587" s="140">
        <f t="shared" si="235"/>
        <v>0</v>
      </c>
      <c r="L587" s="140">
        <f t="shared" si="235"/>
        <v>0</v>
      </c>
      <c r="M587" s="140">
        <f t="shared" si="235"/>
        <v>0</v>
      </c>
      <c r="N587" s="140">
        <f t="shared" si="235"/>
        <v>0</v>
      </c>
      <c r="O587" s="140">
        <f t="shared" si="235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36">INDEX(COSFactorTbl,MATCH($F589,COSFactors,0),MATCH(I$119,Classes,0))*$H589</f>
        <v>0</v>
      </c>
      <c r="J589" s="180">
        <f t="shared" si="236"/>
        <v>0</v>
      </c>
      <c r="K589" s="180">
        <f t="shared" si="236"/>
        <v>0</v>
      </c>
      <c r="L589" s="180">
        <f t="shared" si="236"/>
        <v>0</v>
      </c>
      <c r="M589" s="180">
        <f t="shared" si="236"/>
        <v>0</v>
      </c>
      <c r="N589" s="180">
        <f t="shared" si="236"/>
        <v>0</v>
      </c>
      <c r="O589" s="180">
        <f t="shared" si="236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36"/>
        <v>0</v>
      </c>
      <c r="J590" s="180">
        <f t="shared" si="236"/>
        <v>0</v>
      </c>
      <c r="K590" s="180">
        <f t="shared" si="236"/>
        <v>0</v>
      </c>
      <c r="L590" s="180">
        <f t="shared" si="236"/>
        <v>0</v>
      </c>
      <c r="M590" s="180">
        <f t="shared" si="236"/>
        <v>0</v>
      </c>
      <c r="N590" s="180">
        <f t="shared" si="236"/>
        <v>0</v>
      </c>
      <c r="O590" s="180">
        <f t="shared" si="236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36"/>
        <v>0</v>
      </c>
      <c r="J591" s="198">
        <f t="shared" si="236"/>
        <v>0</v>
      </c>
      <c r="K591" s="198">
        <f t="shared" si="236"/>
        <v>0</v>
      </c>
      <c r="L591" s="198">
        <f t="shared" si="236"/>
        <v>0</v>
      </c>
      <c r="M591" s="198">
        <f t="shared" si="236"/>
        <v>0</v>
      </c>
      <c r="N591" s="198">
        <f t="shared" si="236"/>
        <v>0</v>
      </c>
      <c r="O591" s="198">
        <f t="shared" si="236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37">SUM(J589:J591)</f>
        <v>0</v>
      </c>
      <c r="K592" s="140">
        <f t="shared" si="237"/>
        <v>0</v>
      </c>
      <c r="L592" s="140">
        <f t="shared" si="237"/>
        <v>0</v>
      </c>
      <c r="M592" s="140">
        <f t="shared" si="237"/>
        <v>0</v>
      </c>
      <c r="N592" s="140">
        <f t="shared" si="237"/>
        <v>0</v>
      </c>
      <c r="O592" s="140">
        <f t="shared" si="237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38">INDEX(COSFactorTbl,MATCH($F594,COSFactors,0),MATCH(I$119,Classes,0))*$H594</f>
        <v>0</v>
      </c>
      <c r="J594" s="180">
        <f t="shared" si="238"/>
        <v>0</v>
      </c>
      <c r="K594" s="180">
        <f t="shared" si="238"/>
        <v>0</v>
      </c>
      <c r="L594" s="180">
        <f t="shared" si="238"/>
        <v>0</v>
      </c>
      <c r="M594" s="180">
        <f t="shared" si="238"/>
        <v>0</v>
      </c>
      <c r="N594" s="180">
        <f t="shared" si="238"/>
        <v>0</v>
      </c>
      <c r="O594" s="180">
        <f t="shared" si="238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38"/>
        <v>0</v>
      </c>
      <c r="J596" s="180">
        <f t="shared" si="238"/>
        <v>0</v>
      </c>
      <c r="K596" s="180">
        <f t="shared" si="238"/>
        <v>0</v>
      </c>
      <c r="L596" s="180">
        <f t="shared" si="238"/>
        <v>0</v>
      </c>
      <c r="M596" s="180">
        <f t="shared" si="238"/>
        <v>0</v>
      </c>
      <c r="N596" s="180">
        <f t="shared" si="238"/>
        <v>0</v>
      </c>
      <c r="O596" s="180">
        <f t="shared" si="238"/>
        <v>0</v>
      </c>
      <c r="P596" s="164">
        <f t="shared" ref="P596:P601" si="239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38"/>
        <v>0</v>
      </c>
      <c r="J597" s="180">
        <f t="shared" si="238"/>
        <v>0</v>
      </c>
      <c r="K597" s="180">
        <f t="shared" si="238"/>
        <v>0</v>
      </c>
      <c r="L597" s="180">
        <f t="shared" si="238"/>
        <v>0</v>
      </c>
      <c r="M597" s="180">
        <f t="shared" si="238"/>
        <v>0</v>
      </c>
      <c r="N597" s="180">
        <f t="shared" si="238"/>
        <v>0</v>
      </c>
      <c r="O597" s="180">
        <f t="shared" si="238"/>
        <v>0</v>
      </c>
      <c r="P597" s="164">
        <f t="shared" si="239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38"/>
        <v>0</v>
      </c>
      <c r="J598" s="180">
        <f t="shared" si="238"/>
        <v>0</v>
      </c>
      <c r="K598" s="180">
        <f t="shared" si="238"/>
        <v>0</v>
      </c>
      <c r="L598" s="180">
        <f t="shared" si="238"/>
        <v>0</v>
      </c>
      <c r="M598" s="180">
        <f t="shared" si="238"/>
        <v>0</v>
      </c>
      <c r="N598" s="180">
        <f t="shared" si="238"/>
        <v>0</v>
      </c>
      <c r="O598" s="180">
        <f t="shared" si="238"/>
        <v>0</v>
      </c>
      <c r="P598" s="164">
        <f t="shared" si="239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38"/>
        <v>0</v>
      </c>
      <c r="J599" s="180">
        <f t="shared" si="238"/>
        <v>0</v>
      </c>
      <c r="K599" s="180">
        <f t="shared" si="238"/>
        <v>0</v>
      </c>
      <c r="L599" s="180">
        <f t="shared" si="238"/>
        <v>0</v>
      </c>
      <c r="M599" s="180">
        <f t="shared" si="238"/>
        <v>0</v>
      </c>
      <c r="N599" s="180">
        <f t="shared" si="238"/>
        <v>0</v>
      </c>
      <c r="O599" s="180">
        <f t="shared" si="238"/>
        <v>0</v>
      </c>
      <c r="P599" s="164">
        <f t="shared" si="239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38"/>
        <v>0</v>
      </c>
      <c r="J600" s="198">
        <f t="shared" si="238"/>
        <v>0</v>
      </c>
      <c r="K600" s="198">
        <f t="shared" si="238"/>
        <v>0</v>
      </c>
      <c r="L600" s="198">
        <f t="shared" si="238"/>
        <v>0</v>
      </c>
      <c r="M600" s="198">
        <f t="shared" si="238"/>
        <v>0</v>
      </c>
      <c r="N600" s="198">
        <f t="shared" si="238"/>
        <v>0</v>
      </c>
      <c r="O600" s="198">
        <f t="shared" si="238"/>
        <v>0</v>
      </c>
      <c r="P600" s="164">
        <f t="shared" si="239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0">SUM(J596:J600)</f>
        <v>0</v>
      </c>
      <c r="K601" s="140">
        <f t="shared" si="240"/>
        <v>0</v>
      </c>
      <c r="L601" s="140">
        <f t="shared" si="240"/>
        <v>0</v>
      </c>
      <c r="M601" s="140">
        <f t="shared" si="240"/>
        <v>0</v>
      </c>
      <c r="N601" s="140">
        <f t="shared" si="240"/>
        <v>0</v>
      </c>
      <c r="O601" s="140">
        <f t="shared" si="240"/>
        <v>0</v>
      </c>
      <c r="P601" s="164">
        <f t="shared" si="239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1">INDEX(COSFactorTbl,MATCH($F604,COSFactors,0),MATCH(I$119,Classes,0))*$H604</f>
        <v>0</v>
      </c>
      <c r="J604" s="180">
        <f t="shared" si="241"/>
        <v>0</v>
      </c>
      <c r="K604" s="180">
        <f t="shared" si="241"/>
        <v>0</v>
      </c>
      <c r="L604" s="180">
        <f t="shared" si="241"/>
        <v>0</v>
      </c>
      <c r="M604" s="180">
        <f t="shared" si="241"/>
        <v>0</v>
      </c>
      <c r="N604" s="180">
        <f t="shared" si="241"/>
        <v>0</v>
      </c>
      <c r="O604" s="180">
        <f t="shared" si="241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1"/>
        <v>0</v>
      </c>
      <c r="J605" s="180">
        <f t="shared" si="241"/>
        <v>0</v>
      </c>
      <c r="K605" s="180">
        <f t="shared" si="241"/>
        <v>0</v>
      </c>
      <c r="L605" s="180">
        <f t="shared" si="241"/>
        <v>0</v>
      </c>
      <c r="M605" s="180">
        <f t="shared" si="241"/>
        <v>0</v>
      </c>
      <c r="N605" s="180">
        <f t="shared" si="241"/>
        <v>0</v>
      </c>
      <c r="O605" s="180">
        <f t="shared" si="241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1"/>
        <v>0</v>
      </c>
      <c r="J606" s="180">
        <f t="shared" si="241"/>
        <v>0</v>
      </c>
      <c r="K606" s="180">
        <f t="shared" si="241"/>
        <v>0</v>
      </c>
      <c r="L606" s="180">
        <f t="shared" si="241"/>
        <v>0</v>
      </c>
      <c r="M606" s="180">
        <f t="shared" si="241"/>
        <v>0</v>
      </c>
      <c r="N606" s="180">
        <f t="shared" si="241"/>
        <v>0</v>
      </c>
      <c r="O606" s="180">
        <f t="shared" si="241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2">INDEX(COSFactorTbl,MATCH($F608,COSFactors,0),MATCH(I$119,Classes,0))*$H608</f>
        <v>0</v>
      </c>
      <c r="J608" s="180">
        <f t="shared" si="242"/>
        <v>0</v>
      </c>
      <c r="K608" s="180">
        <f t="shared" si="242"/>
        <v>0</v>
      </c>
      <c r="L608" s="180">
        <f t="shared" si="242"/>
        <v>0</v>
      </c>
      <c r="M608" s="180">
        <f t="shared" si="242"/>
        <v>0</v>
      </c>
      <c r="N608" s="180">
        <f t="shared" si="242"/>
        <v>0</v>
      </c>
      <c r="O608" s="180">
        <f t="shared" si="242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2"/>
        <v>0</v>
      </c>
      <c r="J609" s="180">
        <f t="shared" si="242"/>
        <v>0</v>
      </c>
      <c r="K609" s="180">
        <f t="shared" si="242"/>
        <v>0</v>
      </c>
      <c r="L609" s="180">
        <f t="shared" si="242"/>
        <v>0</v>
      </c>
      <c r="M609" s="180">
        <f t="shared" si="242"/>
        <v>0</v>
      </c>
      <c r="N609" s="180">
        <f t="shared" si="242"/>
        <v>0</v>
      </c>
      <c r="O609" s="180">
        <f t="shared" si="242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3">INDEX(COSFactorTbl,MATCH($F611,COSFactors,0),MATCH(I$119,Classes,0))*$H611</f>
        <v>0</v>
      </c>
      <c r="J611" s="180">
        <f t="shared" si="243"/>
        <v>0</v>
      </c>
      <c r="K611" s="180">
        <f t="shared" si="243"/>
        <v>0</v>
      </c>
      <c r="L611" s="180">
        <f t="shared" si="243"/>
        <v>0</v>
      </c>
      <c r="M611" s="180">
        <f t="shared" si="243"/>
        <v>0</v>
      </c>
      <c r="N611" s="180">
        <f t="shared" si="243"/>
        <v>0</v>
      </c>
      <c r="O611" s="180">
        <f t="shared" si="243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4">INDEX(COSFactorTbl,MATCH($F613,COSFactors,0),MATCH(I$119,Classes,0))*$H613</f>
        <v>0</v>
      </c>
      <c r="J613" s="180">
        <f t="shared" si="244"/>
        <v>0</v>
      </c>
      <c r="K613" s="180">
        <f t="shared" si="244"/>
        <v>0</v>
      </c>
      <c r="L613" s="180">
        <f t="shared" si="244"/>
        <v>0</v>
      </c>
      <c r="M613" s="180">
        <f t="shared" si="244"/>
        <v>0</v>
      </c>
      <c r="N613" s="180">
        <f t="shared" si="244"/>
        <v>0</v>
      </c>
      <c r="O613" s="180">
        <f t="shared" si="244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45">INDEX(COSFactorTbl,MATCH($F615,COSFactors,0),MATCH(I$119,Classes,0))*$H615</f>
        <v>0</v>
      </c>
      <c r="J615" s="180">
        <f t="shared" si="245"/>
        <v>0</v>
      </c>
      <c r="K615" s="180">
        <f t="shared" si="245"/>
        <v>0</v>
      </c>
      <c r="L615" s="180">
        <f t="shared" si="245"/>
        <v>0</v>
      </c>
      <c r="M615" s="180">
        <f t="shared" si="245"/>
        <v>0</v>
      </c>
      <c r="N615" s="180">
        <f t="shared" si="245"/>
        <v>0</v>
      </c>
      <c r="O615" s="180">
        <f t="shared" si="245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45"/>
        <v>0</v>
      </c>
      <c r="J616" s="180">
        <f t="shared" si="245"/>
        <v>0</v>
      </c>
      <c r="K616" s="180">
        <f t="shared" si="245"/>
        <v>0</v>
      </c>
      <c r="L616" s="180">
        <f t="shared" si="245"/>
        <v>0</v>
      </c>
      <c r="M616" s="180">
        <f t="shared" si="245"/>
        <v>0</v>
      </c>
      <c r="N616" s="180">
        <f t="shared" si="245"/>
        <v>0</v>
      </c>
      <c r="O616" s="180">
        <f t="shared" si="245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46">INDEX(COSFactorTbl,MATCH($F618,COSFactors,0),MATCH(I$119,Classes,0))*$H618</f>
        <v>0</v>
      </c>
      <c r="J618" s="180">
        <f t="shared" si="246"/>
        <v>0</v>
      </c>
      <c r="K618" s="180">
        <f t="shared" si="246"/>
        <v>0</v>
      </c>
      <c r="L618" s="180">
        <f t="shared" si="246"/>
        <v>0</v>
      </c>
      <c r="M618" s="180">
        <f t="shared" si="246"/>
        <v>0</v>
      </c>
      <c r="N618" s="180">
        <f t="shared" si="246"/>
        <v>0</v>
      </c>
      <c r="O618" s="180">
        <f t="shared" si="246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47">INDEX(COSFactorTbl,MATCH($F621,COSFactors,0),MATCH(I$119,Classes,0))*$H621</f>
        <v>0</v>
      </c>
      <c r="J621" s="180">
        <f t="shared" si="247"/>
        <v>0</v>
      </c>
      <c r="K621" s="180">
        <f t="shared" si="247"/>
        <v>0</v>
      </c>
      <c r="L621" s="180">
        <f t="shared" si="247"/>
        <v>0</v>
      </c>
      <c r="M621" s="180">
        <f t="shared" si="247"/>
        <v>0</v>
      </c>
      <c r="N621" s="180">
        <f t="shared" si="247"/>
        <v>0</v>
      </c>
      <c r="O621" s="180">
        <f t="shared" si="247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47"/>
        <v>0</v>
      </c>
      <c r="J622" s="180">
        <f t="shared" si="247"/>
        <v>0</v>
      </c>
      <c r="K622" s="180">
        <f t="shared" si="247"/>
        <v>0</v>
      </c>
      <c r="L622" s="180">
        <f t="shared" si="247"/>
        <v>0</v>
      </c>
      <c r="M622" s="180">
        <f t="shared" si="247"/>
        <v>0</v>
      </c>
      <c r="N622" s="180">
        <f t="shared" si="247"/>
        <v>0</v>
      </c>
      <c r="O622" s="180">
        <f t="shared" si="247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47"/>
        <v>0</v>
      </c>
      <c r="J623" s="180">
        <f t="shared" si="247"/>
        <v>0</v>
      </c>
      <c r="K623" s="180">
        <f t="shared" si="247"/>
        <v>0</v>
      </c>
      <c r="L623" s="180">
        <f t="shared" si="247"/>
        <v>0</v>
      </c>
      <c r="M623" s="180">
        <f t="shared" si="247"/>
        <v>0</v>
      </c>
      <c r="N623" s="180">
        <f t="shared" si="247"/>
        <v>0</v>
      </c>
      <c r="O623" s="180">
        <f t="shared" si="247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47"/>
        <v>0</v>
      </c>
      <c r="J624" s="180">
        <f t="shared" si="247"/>
        <v>0</v>
      </c>
      <c r="K624" s="180">
        <f t="shared" si="247"/>
        <v>0</v>
      </c>
      <c r="L624" s="180">
        <f t="shared" si="247"/>
        <v>0</v>
      </c>
      <c r="M624" s="180">
        <f t="shared" si="247"/>
        <v>0</v>
      </c>
      <c r="N624" s="180">
        <f t="shared" si="247"/>
        <v>0</v>
      </c>
      <c r="O624" s="180">
        <f t="shared" si="247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47"/>
        <v>0</v>
      </c>
      <c r="J625" s="180">
        <f t="shared" si="247"/>
        <v>0</v>
      </c>
      <c r="K625" s="180">
        <f t="shared" si="247"/>
        <v>0</v>
      </c>
      <c r="L625" s="180">
        <f t="shared" si="247"/>
        <v>0</v>
      </c>
      <c r="M625" s="180">
        <f t="shared" si="247"/>
        <v>0</v>
      </c>
      <c r="N625" s="180">
        <f t="shared" si="247"/>
        <v>0</v>
      </c>
      <c r="O625" s="180">
        <f t="shared" si="247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48">INDEX(COSFactorTbl,MATCH($F627,COSFactors,0),MATCH(I$119,Classes,0))*$H627</f>
        <v>0</v>
      </c>
      <c r="J627" s="180">
        <f t="shared" si="248"/>
        <v>0</v>
      </c>
      <c r="K627" s="180">
        <f t="shared" si="248"/>
        <v>0</v>
      </c>
      <c r="L627" s="180">
        <f t="shared" si="248"/>
        <v>0</v>
      </c>
      <c r="M627" s="180">
        <f t="shared" si="248"/>
        <v>0</v>
      </c>
      <c r="N627" s="180">
        <f t="shared" si="248"/>
        <v>0</v>
      </c>
      <c r="O627" s="180">
        <f t="shared" si="248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49">INDEX(COSFactorTbl,MATCH($F629,COSFactors,0),MATCH(I$119,Classes,0))*$H629</f>
        <v>0</v>
      </c>
      <c r="J629" s="180">
        <f t="shared" ca="1" si="249"/>
        <v>0</v>
      </c>
      <c r="K629" s="180">
        <f t="shared" ca="1" si="249"/>
        <v>0</v>
      </c>
      <c r="L629" s="180">
        <f t="shared" ca="1" si="249"/>
        <v>0</v>
      </c>
      <c r="M629" s="180">
        <f t="shared" ca="1" si="249"/>
        <v>0</v>
      </c>
      <c r="N629" s="180">
        <f t="shared" ca="1" si="249"/>
        <v>0</v>
      </c>
      <c r="O629" s="180">
        <f t="shared" ca="1" si="249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0">J587+J592+J601+J604+J606+J608+J609+J611+J613+J615+J616+J618+J621+J622+J623+J624+J625+J627+J629+J594</f>
        <v>0</v>
      </c>
      <c r="K631" s="140">
        <f t="shared" ca="1" si="250"/>
        <v>0</v>
      </c>
      <c r="L631" s="140">
        <f t="shared" ca="1" si="250"/>
        <v>0</v>
      </c>
      <c r="M631" s="140">
        <f t="shared" ca="1" si="250"/>
        <v>0</v>
      </c>
      <c r="N631" s="140">
        <f t="shared" ca="1" si="250"/>
        <v>0</v>
      </c>
      <c r="O631" s="140">
        <f t="shared" ca="1" si="250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05581.05325718055</v>
      </c>
      <c r="I634" s="134">
        <f t="shared" ref="I634:O634" ca="1" si="251">I437+I479+I534+I550+I564+I578+I631</f>
        <v>124478.7971897555</v>
      </c>
      <c r="J634" s="134">
        <f t="shared" ca="1" si="251"/>
        <v>31104.939873341154</v>
      </c>
      <c r="K634" s="134">
        <f t="shared" ca="1" si="251"/>
        <v>27313.513275457004</v>
      </c>
      <c r="L634" s="134">
        <f t="shared" ca="1" si="251"/>
        <v>10187.772801907859</v>
      </c>
      <c r="M634" s="134">
        <f t="shared" ca="1" si="251"/>
        <v>3624.3696354844915</v>
      </c>
      <c r="N634" s="134">
        <f t="shared" ca="1" si="251"/>
        <v>7735.6292245153363</v>
      </c>
      <c r="O634" s="134">
        <f t="shared" ca="1" si="251"/>
        <v>1136.03125671920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2">INDEX(COSFactorTbl,MATCH($F640,COSFactors,0),MATCH(I$119,Classes,0))*$H640</f>
        <v>0</v>
      </c>
      <c r="J640" s="180">
        <f t="shared" si="252"/>
        <v>0</v>
      </c>
      <c r="K640" s="180">
        <f t="shared" si="252"/>
        <v>0</v>
      </c>
      <c r="L640" s="180">
        <f t="shared" si="252"/>
        <v>0</v>
      </c>
      <c r="M640" s="180">
        <f t="shared" si="252"/>
        <v>0</v>
      </c>
      <c r="N640" s="180">
        <f t="shared" si="252"/>
        <v>0</v>
      </c>
      <c r="O640" s="180">
        <f t="shared" si="252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3">INDEX(COSFactorTbl,MATCH($F642,COSFactors,0),MATCH(I$119,Classes,0))*$H642</f>
        <v>0</v>
      </c>
      <c r="J642" s="180">
        <f t="shared" si="253"/>
        <v>0</v>
      </c>
      <c r="K642" s="180">
        <f t="shared" si="253"/>
        <v>0</v>
      </c>
      <c r="L642" s="180">
        <f t="shared" si="253"/>
        <v>0</v>
      </c>
      <c r="M642" s="180">
        <f t="shared" si="253"/>
        <v>0</v>
      </c>
      <c r="N642" s="180">
        <f t="shared" si="253"/>
        <v>0</v>
      </c>
      <c r="O642" s="180">
        <f t="shared" si="253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4">INDEX(COSFactorTbl,MATCH($F644,COSFactors,0),MATCH(I$119,Classes,0))*$H644</f>
        <v>0</v>
      </c>
      <c r="J644" s="180">
        <f t="shared" si="254"/>
        <v>0</v>
      </c>
      <c r="K644" s="180">
        <f t="shared" si="254"/>
        <v>0</v>
      </c>
      <c r="L644" s="180">
        <f t="shared" si="254"/>
        <v>0</v>
      </c>
      <c r="M644" s="180">
        <f t="shared" si="254"/>
        <v>0</v>
      </c>
      <c r="N644" s="180">
        <f t="shared" si="254"/>
        <v>0</v>
      </c>
      <c r="O644" s="180">
        <f t="shared" si="254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55">INDEX(FuncStudy,$R646,MATCH($A$1,UnbundledCategories,0))</f>
        <v>0</v>
      </c>
      <c r="I646" s="180">
        <f t="shared" ref="I646:O651" si="256">INDEX(COSFactorTbl,MATCH($F646,COSFactors,0),MATCH(I$119,Classes,0))*$H646</f>
        <v>0</v>
      </c>
      <c r="J646" s="180">
        <f t="shared" si="256"/>
        <v>0</v>
      </c>
      <c r="K646" s="180">
        <f t="shared" si="256"/>
        <v>0</v>
      </c>
      <c r="L646" s="180">
        <f t="shared" si="256"/>
        <v>0</v>
      </c>
      <c r="M646" s="180">
        <f t="shared" si="256"/>
        <v>0</v>
      </c>
      <c r="N646" s="180">
        <f t="shared" si="256"/>
        <v>0</v>
      </c>
      <c r="O646" s="180">
        <f t="shared" si="256"/>
        <v>0</v>
      </c>
      <c r="P646" s="164">
        <f t="shared" ref="P646:P652" si="257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55"/>
        <v>0</v>
      </c>
      <c r="I647" s="180">
        <f t="shared" si="256"/>
        <v>0</v>
      </c>
      <c r="J647" s="180">
        <f t="shared" si="256"/>
        <v>0</v>
      </c>
      <c r="K647" s="180">
        <f t="shared" si="256"/>
        <v>0</v>
      </c>
      <c r="L647" s="180">
        <f t="shared" si="256"/>
        <v>0</v>
      </c>
      <c r="M647" s="180">
        <f t="shared" si="256"/>
        <v>0</v>
      </c>
      <c r="N647" s="180">
        <f t="shared" si="256"/>
        <v>0</v>
      </c>
      <c r="O647" s="180">
        <f t="shared" si="256"/>
        <v>0</v>
      </c>
      <c r="P647" s="164">
        <f t="shared" si="257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55"/>
        <v>0</v>
      </c>
      <c r="I648" s="180">
        <f t="shared" si="256"/>
        <v>0</v>
      </c>
      <c r="J648" s="180">
        <f t="shared" si="256"/>
        <v>0</v>
      </c>
      <c r="K648" s="180">
        <f t="shared" si="256"/>
        <v>0</v>
      </c>
      <c r="L648" s="180">
        <f t="shared" si="256"/>
        <v>0</v>
      </c>
      <c r="M648" s="180">
        <f t="shared" si="256"/>
        <v>0</v>
      </c>
      <c r="N648" s="180">
        <f t="shared" si="256"/>
        <v>0</v>
      </c>
      <c r="O648" s="180">
        <f t="shared" si="256"/>
        <v>0</v>
      </c>
      <c r="P648" s="164">
        <f t="shared" si="257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55"/>
        <v>0</v>
      </c>
      <c r="I649" s="180">
        <f t="shared" si="256"/>
        <v>0</v>
      </c>
      <c r="J649" s="180">
        <f t="shared" si="256"/>
        <v>0</v>
      </c>
      <c r="K649" s="180">
        <f t="shared" si="256"/>
        <v>0</v>
      </c>
      <c r="L649" s="180">
        <f t="shared" si="256"/>
        <v>0</v>
      </c>
      <c r="M649" s="180">
        <f t="shared" si="256"/>
        <v>0</v>
      </c>
      <c r="N649" s="180">
        <f t="shared" si="256"/>
        <v>0</v>
      </c>
      <c r="O649" s="180">
        <f t="shared" si="256"/>
        <v>0</v>
      </c>
      <c r="P649" s="164">
        <f t="shared" si="257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55"/>
        <v>0</v>
      </c>
      <c r="I650" s="180">
        <f t="shared" si="256"/>
        <v>0</v>
      </c>
      <c r="J650" s="180">
        <f t="shared" si="256"/>
        <v>0</v>
      </c>
      <c r="K650" s="180">
        <f t="shared" si="256"/>
        <v>0</v>
      </c>
      <c r="L650" s="180">
        <f t="shared" si="256"/>
        <v>0</v>
      </c>
      <c r="M650" s="180">
        <f t="shared" si="256"/>
        <v>0</v>
      </c>
      <c r="N650" s="180">
        <f t="shared" si="256"/>
        <v>0</v>
      </c>
      <c r="O650" s="180">
        <f t="shared" si="256"/>
        <v>0</v>
      </c>
      <c r="P650" s="164">
        <f t="shared" ref="P650" si="258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55"/>
        <v>0</v>
      </c>
      <c r="I651" s="180">
        <f t="shared" si="256"/>
        <v>0</v>
      </c>
      <c r="J651" s="180">
        <f t="shared" si="256"/>
        <v>0</v>
      </c>
      <c r="K651" s="180">
        <f t="shared" si="256"/>
        <v>0</v>
      </c>
      <c r="L651" s="180">
        <f t="shared" si="256"/>
        <v>0</v>
      </c>
      <c r="M651" s="180">
        <f t="shared" si="256"/>
        <v>0</v>
      </c>
      <c r="N651" s="180">
        <f t="shared" si="256"/>
        <v>0</v>
      </c>
      <c r="O651" s="180">
        <f t="shared" si="256"/>
        <v>0</v>
      </c>
      <c r="P651" s="164">
        <f t="shared" si="257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59">SUM(J646:J651)</f>
        <v>0</v>
      </c>
      <c r="K652" s="180">
        <f t="shared" si="259"/>
        <v>0</v>
      </c>
      <c r="L652" s="180">
        <f t="shared" si="259"/>
        <v>0</v>
      </c>
      <c r="M652" s="180">
        <f t="shared" si="259"/>
        <v>0</v>
      </c>
      <c r="N652" s="180">
        <f t="shared" si="259"/>
        <v>0</v>
      </c>
      <c r="O652" s="180">
        <f t="shared" si="259"/>
        <v>0</v>
      </c>
      <c r="P652" s="164">
        <f t="shared" si="257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0">INDEX(COSFactorTbl,MATCH($F654,COSFactors,0),MATCH(I$119,Classes,0))*$H654</f>
        <v>0</v>
      </c>
      <c r="J654" s="180">
        <f t="shared" si="260"/>
        <v>0</v>
      </c>
      <c r="K654" s="180">
        <f t="shared" si="260"/>
        <v>0</v>
      </c>
      <c r="L654" s="180">
        <f t="shared" si="260"/>
        <v>0</v>
      </c>
      <c r="M654" s="180">
        <f t="shared" si="260"/>
        <v>0</v>
      </c>
      <c r="N654" s="180">
        <f t="shared" si="260"/>
        <v>0</v>
      </c>
      <c r="O654" s="180">
        <f t="shared" si="260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1">INDEX(FuncStudy,$R657,MATCH($A$1,UnbundledCategories,0))</f>
        <v>0</v>
      </c>
      <c r="I657" s="180">
        <f t="shared" ref="I657:O669" si="262">INDEX(COSFactorTbl,MATCH($F657,COSFactors,0),MATCH(I$119,Classes,0))*$H657</f>
        <v>0</v>
      </c>
      <c r="J657" s="180">
        <f t="shared" si="262"/>
        <v>0</v>
      </c>
      <c r="K657" s="180">
        <f t="shared" si="262"/>
        <v>0</v>
      </c>
      <c r="L657" s="180">
        <f t="shared" si="262"/>
        <v>0</v>
      </c>
      <c r="M657" s="180">
        <f t="shared" si="262"/>
        <v>0</v>
      </c>
      <c r="N657" s="180">
        <f t="shared" si="262"/>
        <v>0</v>
      </c>
      <c r="O657" s="180">
        <f t="shared" si="262"/>
        <v>0</v>
      </c>
      <c r="P657" s="164">
        <f t="shared" ref="P657:P670" si="263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1"/>
        <v>0</v>
      </c>
      <c r="I658" s="180">
        <f t="shared" si="262"/>
        <v>0</v>
      </c>
      <c r="J658" s="180">
        <f t="shared" si="262"/>
        <v>0</v>
      </c>
      <c r="K658" s="180">
        <f t="shared" si="262"/>
        <v>0</v>
      </c>
      <c r="L658" s="180">
        <f t="shared" si="262"/>
        <v>0</v>
      </c>
      <c r="M658" s="180">
        <f t="shared" si="262"/>
        <v>0</v>
      </c>
      <c r="N658" s="180">
        <f t="shared" si="262"/>
        <v>0</v>
      </c>
      <c r="O658" s="180">
        <f t="shared" si="262"/>
        <v>0</v>
      </c>
      <c r="P658" s="164">
        <f t="shared" si="263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1"/>
        <v>0</v>
      </c>
      <c r="I659" s="180">
        <f t="shared" si="262"/>
        <v>0</v>
      </c>
      <c r="J659" s="180">
        <f t="shared" si="262"/>
        <v>0</v>
      </c>
      <c r="K659" s="180">
        <f t="shared" si="262"/>
        <v>0</v>
      </c>
      <c r="L659" s="180">
        <f t="shared" si="262"/>
        <v>0</v>
      </c>
      <c r="M659" s="180">
        <f t="shared" si="262"/>
        <v>0</v>
      </c>
      <c r="N659" s="180">
        <f t="shared" si="262"/>
        <v>0</v>
      </c>
      <c r="O659" s="180">
        <f t="shared" si="262"/>
        <v>0</v>
      </c>
      <c r="P659" s="164">
        <f t="shared" si="263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1"/>
        <v>0</v>
      </c>
      <c r="I660" s="180">
        <f t="shared" si="262"/>
        <v>0</v>
      </c>
      <c r="J660" s="180">
        <f t="shared" si="262"/>
        <v>0</v>
      </c>
      <c r="K660" s="180">
        <f t="shared" si="262"/>
        <v>0</v>
      </c>
      <c r="L660" s="180">
        <f t="shared" si="262"/>
        <v>0</v>
      </c>
      <c r="M660" s="180">
        <f t="shared" si="262"/>
        <v>0</v>
      </c>
      <c r="N660" s="180">
        <f t="shared" si="262"/>
        <v>0</v>
      </c>
      <c r="O660" s="180">
        <f t="shared" si="262"/>
        <v>0</v>
      </c>
      <c r="P660" s="164">
        <f t="shared" si="263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1"/>
        <v>0</v>
      </c>
      <c r="I661" s="180">
        <f t="shared" si="262"/>
        <v>0</v>
      </c>
      <c r="J661" s="180">
        <f t="shared" si="262"/>
        <v>0</v>
      </c>
      <c r="K661" s="180">
        <f t="shared" si="262"/>
        <v>0</v>
      </c>
      <c r="L661" s="180">
        <f t="shared" si="262"/>
        <v>0</v>
      </c>
      <c r="M661" s="180">
        <f t="shared" si="262"/>
        <v>0</v>
      </c>
      <c r="N661" s="180">
        <f t="shared" si="262"/>
        <v>0</v>
      </c>
      <c r="O661" s="180">
        <f t="shared" si="262"/>
        <v>0</v>
      </c>
      <c r="P661" s="164">
        <f t="shared" si="263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1"/>
        <v>0</v>
      </c>
      <c r="I662" s="180">
        <f t="shared" si="262"/>
        <v>0</v>
      </c>
      <c r="J662" s="180">
        <f t="shared" si="262"/>
        <v>0</v>
      </c>
      <c r="K662" s="180">
        <f t="shared" si="262"/>
        <v>0</v>
      </c>
      <c r="L662" s="180">
        <f t="shared" si="262"/>
        <v>0</v>
      </c>
      <c r="M662" s="180">
        <f t="shared" si="262"/>
        <v>0</v>
      </c>
      <c r="N662" s="180">
        <f t="shared" si="262"/>
        <v>0</v>
      </c>
      <c r="O662" s="180">
        <f t="shared" si="262"/>
        <v>0</v>
      </c>
      <c r="P662" s="164">
        <f t="shared" si="263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1"/>
        <v>0</v>
      </c>
      <c r="I663" s="180">
        <f t="shared" si="262"/>
        <v>0</v>
      </c>
      <c r="J663" s="180">
        <f t="shared" si="262"/>
        <v>0</v>
      </c>
      <c r="K663" s="180">
        <f t="shared" si="262"/>
        <v>0</v>
      </c>
      <c r="L663" s="180">
        <f t="shared" si="262"/>
        <v>0</v>
      </c>
      <c r="M663" s="180">
        <f t="shared" si="262"/>
        <v>0</v>
      </c>
      <c r="N663" s="180">
        <f t="shared" si="262"/>
        <v>0</v>
      </c>
      <c r="O663" s="180">
        <f t="shared" si="262"/>
        <v>0</v>
      </c>
      <c r="P663" s="164">
        <f t="shared" si="263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1"/>
        <v>0</v>
      </c>
      <c r="I664" s="180">
        <f t="shared" si="262"/>
        <v>0</v>
      </c>
      <c r="J664" s="180">
        <f t="shared" si="262"/>
        <v>0</v>
      </c>
      <c r="K664" s="180">
        <f t="shared" si="262"/>
        <v>0</v>
      </c>
      <c r="L664" s="180">
        <f t="shared" si="262"/>
        <v>0</v>
      </c>
      <c r="M664" s="180">
        <f t="shared" si="262"/>
        <v>0</v>
      </c>
      <c r="N664" s="180">
        <f t="shared" si="262"/>
        <v>0</v>
      </c>
      <c r="O664" s="180">
        <f t="shared" si="262"/>
        <v>0</v>
      </c>
      <c r="P664" s="164">
        <f t="shared" si="263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1"/>
        <v>1934917.7261903344</v>
      </c>
      <c r="I665" s="180">
        <f t="shared" si="262"/>
        <v>1373617.5850496497</v>
      </c>
      <c r="J665" s="180">
        <f t="shared" si="262"/>
        <v>446477.32676755229</v>
      </c>
      <c r="K665" s="180">
        <f t="shared" si="262"/>
        <v>91417.886669832849</v>
      </c>
      <c r="L665" s="180">
        <f t="shared" si="262"/>
        <v>23404.927703299272</v>
      </c>
      <c r="M665" s="180">
        <f t="shared" si="262"/>
        <v>0</v>
      </c>
      <c r="N665" s="180">
        <f t="shared" si="262"/>
        <v>0</v>
      </c>
      <c r="O665" s="180">
        <f t="shared" si="262"/>
        <v>0</v>
      </c>
      <c r="P665" s="164">
        <f t="shared" si="263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1"/>
        <v>0</v>
      </c>
      <c r="I666" s="180">
        <f t="shared" si="262"/>
        <v>0</v>
      </c>
      <c r="J666" s="180">
        <f t="shared" si="262"/>
        <v>0</v>
      </c>
      <c r="K666" s="180">
        <f t="shared" si="262"/>
        <v>0</v>
      </c>
      <c r="L666" s="180">
        <f t="shared" si="262"/>
        <v>0</v>
      </c>
      <c r="M666" s="180">
        <f t="shared" si="262"/>
        <v>0</v>
      </c>
      <c r="N666" s="180">
        <f t="shared" si="262"/>
        <v>0</v>
      </c>
      <c r="O666" s="180">
        <f t="shared" si="262"/>
        <v>0</v>
      </c>
      <c r="P666" s="164">
        <f t="shared" si="263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1"/>
        <v>0</v>
      </c>
      <c r="I667" s="180">
        <f t="shared" si="262"/>
        <v>0</v>
      </c>
      <c r="J667" s="180">
        <f t="shared" si="262"/>
        <v>0</v>
      </c>
      <c r="K667" s="180">
        <f t="shared" si="262"/>
        <v>0</v>
      </c>
      <c r="L667" s="180">
        <f t="shared" si="262"/>
        <v>0</v>
      </c>
      <c r="M667" s="180">
        <f t="shared" si="262"/>
        <v>0</v>
      </c>
      <c r="N667" s="180">
        <f t="shared" si="262"/>
        <v>0</v>
      </c>
      <c r="O667" s="180">
        <f t="shared" si="262"/>
        <v>0</v>
      </c>
      <c r="P667" s="164">
        <f t="shared" si="263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1"/>
        <v>0</v>
      </c>
      <c r="I668" s="180">
        <f t="shared" si="262"/>
        <v>0</v>
      </c>
      <c r="J668" s="180">
        <f t="shared" si="262"/>
        <v>0</v>
      </c>
      <c r="K668" s="180">
        <f t="shared" si="262"/>
        <v>0</v>
      </c>
      <c r="L668" s="180">
        <f t="shared" si="262"/>
        <v>0</v>
      </c>
      <c r="M668" s="180">
        <f t="shared" si="262"/>
        <v>0</v>
      </c>
      <c r="N668" s="180">
        <f t="shared" si="262"/>
        <v>0</v>
      </c>
      <c r="O668" s="180">
        <f t="shared" si="262"/>
        <v>0</v>
      </c>
      <c r="P668" s="164">
        <f t="shared" si="263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1"/>
        <v>0</v>
      </c>
      <c r="I669" s="180">
        <f t="shared" si="262"/>
        <v>0</v>
      </c>
      <c r="J669" s="180">
        <f t="shared" si="262"/>
        <v>0</v>
      </c>
      <c r="K669" s="180">
        <f t="shared" si="262"/>
        <v>0</v>
      </c>
      <c r="L669" s="180">
        <f t="shared" si="262"/>
        <v>0</v>
      </c>
      <c r="M669" s="180">
        <f t="shared" si="262"/>
        <v>0</v>
      </c>
      <c r="N669" s="180">
        <f t="shared" si="262"/>
        <v>0</v>
      </c>
      <c r="O669" s="180">
        <f t="shared" si="262"/>
        <v>0</v>
      </c>
      <c r="P669" s="164">
        <f t="shared" si="263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1934917.726190334</v>
      </c>
      <c r="I670" s="140">
        <f>SUM(I657:I669)</f>
        <v>1373617.5850496497</v>
      </c>
      <c r="J670" s="140">
        <f t="shared" ref="J670:O670" si="264">SUM(J657:J669)</f>
        <v>446477.32676755229</v>
      </c>
      <c r="K670" s="140">
        <f t="shared" si="264"/>
        <v>91417.886669832849</v>
      </c>
      <c r="L670" s="140">
        <f t="shared" si="264"/>
        <v>23404.927703299272</v>
      </c>
      <c r="M670" s="140">
        <f t="shared" si="264"/>
        <v>0</v>
      </c>
      <c r="N670" s="140">
        <f t="shared" si="264"/>
        <v>0</v>
      </c>
      <c r="O670" s="140">
        <f t="shared" si="264"/>
        <v>0</v>
      </c>
      <c r="P670" s="164">
        <f t="shared" si="263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65">INDEX(FuncStudy,$R673,MATCH($A$1,UnbundledCategories,0))</f>
        <v>109454.65000290755</v>
      </c>
      <c r="I673" s="180">
        <f t="shared" ref="I673:O682" si="266">INDEX(COSFactorTbl,MATCH($F673,COSFactors,0),MATCH(I$119,Classes,0))*$H673</f>
        <v>66956.14136173077</v>
      </c>
      <c r="J673" s="180">
        <f t="shared" si="266"/>
        <v>18323.868169463414</v>
      </c>
      <c r="K673" s="180">
        <f t="shared" si="266"/>
        <v>12264.938585535832</v>
      </c>
      <c r="L673" s="180">
        <f t="shared" si="266"/>
        <v>4173.5106917634585</v>
      </c>
      <c r="M673" s="180">
        <f t="shared" si="266"/>
        <v>1184.4542094637241</v>
      </c>
      <c r="N673" s="180">
        <f t="shared" si="266"/>
        <v>5618.0268044917129</v>
      </c>
      <c r="O673" s="180">
        <f t="shared" si="266"/>
        <v>933.71018045862513</v>
      </c>
      <c r="P673" s="164">
        <f t="shared" ref="P673:P683" si="267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65"/>
        <v>0</v>
      </c>
      <c r="I674" s="180">
        <f t="shared" ca="1" si="266"/>
        <v>0</v>
      </c>
      <c r="J674" s="180">
        <f t="shared" ca="1" si="266"/>
        <v>0</v>
      </c>
      <c r="K674" s="180">
        <f t="shared" ca="1" si="266"/>
        <v>0</v>
      </c>
      <c r="L674" s="180">
        <f t="shared" ca="1" si="266"/>
        <v>0</v>
      </c>
      <c r="M674" s="180">
        <f t="shared" ca="1" si="266"/>
        <v>0</v>
      </c>
      <c r="N674" s="180">
        <f t="shared" ca="1" si="266"/>
        <v>0</v>
      </c>
      <c r="O674" s="180">
        <f t="shared" ca="1" si="266"/>
        <v>0</v>
      </c>
      <c r="P674" s="164">
        <f t="shared" ca="1" si="267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65"/>
        <v>0</v>
      </c>
      <c r="I675" s="180">
        <f t="shared" ca="1" si="266"/>
        <v>0</v>
      </c>
      <c r="J675" s="180">
        <f t="shared" ca="1" si="266"/>
        <v>0</v>
      </c>
      <c r="K675" s="180">
        <f t="shared" ca="1" si="266"/>
        <v>0</v>
      </c>
      <c r="L675" s="180">
        <f t="shared" ca="1" si="266"/>
        <v>0</v>
      </c>
      <c r="M675" s="180">
        <f t="shared" ca="1" si="266"/>
        <v>0</v>
      </c>
      <c r="N675" s="180">
        <f t="shared" ca="1" si="266"/>
        <v>0</v>
      </c>
      <c r="O675" s="180">
        <f t="shared" ca="1" si="266"/>
        <v>0</v>
      </c>
      <c r="P675" s="164">
        <f t="shared" ca="1" si="267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65"/>
        <v>0</v>
      </c>
      <c r="I676" s="180">
        <f t="shared" si="266"/>
        <v>0</v>
      </c>
      <c r="J676" s="180">
        <f t="shared" si="266"/>
        <v>0</v>
      </c>
      <c r="K676" s="180">
        <f t="shared" si="266"/>
        <v>0</v>
      </c>
      <c r="L676" s="180">
        <f t="shared" si="266"/>
        <v>0</v>
      </c>
      <c r="M676" s="180">
        <f t="shared" si="266"/>
        <v>0</v>
      </c>
      <c r="N676" s="180">
        <f t="shared" si="266"/>
        <v>0</v>
      </c>
      <c r="O676" s="180">
        <f t="shared" si="266"/>
        <v>0</v>
      </c>
      <c r="P676" s="164">
        <f t="shared" si="267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65"/>
        <v>0</v>
      </c>
      <c r="I677" s="180">
        <f t="shared" si="266"/>
        <v>0</v>
      </c>
      <c r="J677" s="180">
        <f t="shared" si="266"/>
        <v>0</v>
      </c>
      <c r="K677" s="180">
        <f t="shared" si="266"/>
        <v>0</v>
      </c>
      <c r="L677" s="180">
        <f t="shared" si="266"/>
        <v>0</v>
      </c>
      <c r="M677" s="180">
        <f t="shared" si="266"/>
        <v>0</v>
      </c>
      <c r="N677" s="180">
        <f t="shared" si="266"/>
        <v>0</v>
      </c>
      <c r="O677" s="180">
        <f t="shared" si="266"/>
        <v>0</v>
      </c>
      <c r="P677" s="164">
        <f t="shared" ref="P677" si="268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65"/>
        <v>0</v>
      </c>
      <c r="I678" s="180">
        <f t="shared" ca="1" si="266"/>
        <v>0</v>
      </c>
      <c r="J678" s="180">
        <f t="shared" ca="1" si="266"/>
        <v>0</v>
      </c>
      <c r="K678" s="180">
        <f t="shared" ca="1" si="266"/>
        <v>0</v>
      </c>
      <c r="L678" s="180">
        <f t="shared" ca="1" si="266"/>
        <v>0</v>
      </c>
      <c r="M678" s="180">
        <f t="shared" ca="1" si="266"/>
        <v>0</v>
      </c>
      <c r="N678" s="180">
        <f t="shared" ca="1" si="266"/>
        <v>0</v>
      </c>
      <c r="O678" s="180">
        <f t="shared" ca="1" si="266"/>
        <v>0</v>
      </c>
      <c r="P678" s="164">
        <f t="shared" ca="1" si="267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65"/>
        <v>65937.370156208446</v>
      </c>
      <c r="I679" s="180">
        <f t="shared" si="266"/>
        <v>40335.535101364658</v>
      </c>
      <c r="J679" s="180">
        <f t="shared" si="266"/>
        <v>11038.61442297225</v>
      </c>
      <c r="K679" s="180">
        <f t="shared" si="266"/>
        <v>7388.6106751623347</v>
      </c>
      <c r="L679" s="180">
        <f t="shared" si="266"/>
        <v>2514.1948681612939</v>
      </c>
      <c r="M679" s="180">
        <f t="shared" si="266"/>
        <v>713.53565737421104</v>
      </c>
      <c r="N679" s="180">
        <f t="shared" si="266"/>
        <v>3384.3963042724149</v>
      </c>
      <c r="O679" s="180">
        <f t="shared" si="266"/>
        <v>562.48312690127921</v>
      </c>
      <c r="P679" s="164">
        <f t="shared" si="267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65"/>
        <v>0</v>
      </c>
      <c r="I680" s="180">
        <f t="shared" ca="1" si="266"/>
        <v>0</v>
      </c>
      <c r="J680" s="180">
        <f t="shared" ca="1" si="266"/>
        <v>0</v>
      </c>
      <c r="K680" s="180">
        <f t="shared" ca="1" si="266"/>
        <v>0</v>
      </c>
      <c r="L680" s="180">
        <f t="shared" ca="1" si="266"/>
        <v>0</v>
      </c>
      <c r="M680" s="180">
        <f t="shared" ca="1" si="266"/>
        <v>0</v>
      </c>
      <c r="N680" s="180">
        <f t="shared" ca="1" si="266"/>
        <v>0</v>
      </c>
      <c r="O680" s="180">
        <f t="shared" ca="1" si="266"/>
        <v>0</v>
      </c>
      <c r="P680" s="164">
        <f t="shared" ca="1" si="267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65"/>
        <v>0</v>
      </c>
      <c r="I681" s="180">
        <f t="shared" ca="1" si="266"/>
        <v>0</v>
      </c>
      <c r="J681" s="180">
        <f t="shared" ca="1" si="266"/>
        <v>0</v>
      </c>
      <c r="K681" s="180">
        <f t="shared" ca="1" si="266"/>
        <v>0</v>
      </c>
      <c r="L681" s="180">
        <f t="shared" ca="1" si="266"/>
        <v>0</v>
      </c>
      <c r="M681" s="180">
        <f t="shared" ca="1" si="266"/>
        <v>0</v>
      </c>
      <c r="N681" s="180">
        <f t="shared" ca="1" si="266"/>
        <v>0</v>
      </c>
      <c r="O681" s="180">
        <f t="shared" ca="1" si="266"/>
        <v>0</v>
      </c>
      <c r="P681" s="164">
        <f t="shared" ca="1" si="267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65"/>
        <v>0</v>
      </c>
      <c r="I682" s="180">
        <f t="shared" si="266"/>
        <v>0</v>
      </c>
      <c r="J682" s="180">
        <f t="shared" si="266"/>
        <v>0</v>
      </c>
      <c r="K682" s="180">
        <f t="shared" si="266"/>
        <v>0</v>
      </c>
      <c r="L682" s="180">
        <f t="shared" si="266"/>
        <v>0</v>
      </c>
      <c r="M682" s="180">
        <f t="shared" si="266"/>
        <v>0</v>
      </c>
      <c r="N682" s="180">
        <f t="shared" si="266"/>
        <v>0</v>
      </c>
      <c r="O682" s="180">
        <f t="shared" si="266"/>
        <v>0</v>
      </c>
      <c r="P682" s="164">
        <f t="shared" si="267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175392.02015911599</v>
      </c>
      <c r="I683" s="140">
        <f ca="1">SUM(I673:I682)</f>
        <v>107291.67646309543</v>
      </c>
      <c r="J683" s="140">
        <f t="shared" ref="J683:O683" ca="1" si="269">SUM(J673:J682)</f>
        <v>29362.482592435663</v>
      </c>
      <c r="K683" s="140">
        <f t="shared" ca="1" si="269"/>
        <v>19653.549260698168</v>
      </c>
      <c r="L683" s="140">
        <f t="shared" ca="1" si="269"/>
        <v>6687.7055599247524</v>
      </c>
      <c r="M683" s="140">
        <f t="shared" ca="1" si="269"/>
        <v>1897.9898668379351</v>
      </c>
      <c r="N683" s="140">
        <f t="shared" ca="1" si="269"/>
        <v>9002.4231087641274</v>
      </c>
      <c r="O683" s="140">
        <f t="shared" ca="1" si="269"/>
        <v>1496.1933073599043</v>
      </c>
      <c r="P683" s="164">
        <f t="shared" ca="1" si="267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0">INDEX(COSFactorTbl,MATCH($F685,COSFactors,0),MATCH(I$119,Classes,0))*$H685</f>
        <v>0</v>
      </c>
      <c r="J685" s="180">
        <f t="shared" ca="1" si="270"/>
        <v>0</v>
      </c>
      <c r="K685" s="180">
        <f t="shared" ca="1" si="270"/>
        <v>0</v>
      </c>
      <c r="L685" s="180">
        <f t="shared" ca="1" si="270"/>
        <v>0</v>
      </c>
      <c r="M685" s="180">
        <f t="shared" ca="1" si="270"/>
        <v>0</v>
      </c>
      <c r="N685" s="180">
        <f t="shared" ca="1" si="270"/>
        <v>0</v>
      </c>
      <c r="O685" s="180">
        <f t="shared" ca="1" si="270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1">INDEX(COSFactorTbl,MATCH($F687,COSFactors,0),MATCH(I$119,Classes,0))*$H687</f>
        <v>0</v>
      </c>
      <c r="J687" s="180">
        <f t="shared" si="271"/>
        <v>0</v>
      </c>
      <c r="K687" s="180">
        <f t="shared" si="271"/>
        <v>0</v>
      </c>
      <c r="L687" s="180">
        <f t="shared" si="271"/>
        <v>0</v>
      </c>
      <c r="M687" s="180">
        <f t="shared" si="271"/>
        <v>0</v>
      </c>
      <c r="N687" s="180">
        <f t="shared" si="271"/>
        <v>0</v>
      </c>
      <c r="O687" s="180">
        <f t="shared" si="271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2">INDEX(COSFactorTbl,MATCH($F689,COSFactors,0),MATCH(I$119,Classes,0))*$H689</f>
        <v>0</v>
      </c>
      <c r="J689" s="177">
        <f t="shared" si="272"/>
        <v>0</v>
      </c>
      <c r="K689" s="177">
        <f t="shared" si="272"/>
        <v>0</v>
      </c>
      <c r="L689" s="177">
        <f t="shared" si="272"/>
        <v>0</v>
      </c>
      <c r="M689" s="177">
        <f t="shared" si="272"/>
        <v>0</v>
      </c>
      <c r="N689" s="177">
        <f t="shared" si="272"/>
        <v>0</v>
      </c>
      <c r="O689" s="177">
        <f t="shared" si="272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2110309.7463494497</v>
      </c>
      <c r="I692" s="134">
        <f ca="1">I640+I642+I644+I652+I654+I670+I683+I685+I687+I689</f>
        <v>1480909.2615127452</v>
      </c>
      <c r="J692" s="134">
        <f t="shared" ref="J692:O692" ca="1" si="273">J640+J642+J644+J652+J654+J670+J683+J685+J687+J689</f>
        <v>475839.80935998796</v>
      </c>
      <c r="K692" s="134">
        <f t="shared" ca="1" si="273"/>
        <v>111071.43593053102</v>
      </c>
      <c r="L692" s="134">
        <f t="shared" ca="1" si="273"/>
        <v>30092.633263224023</v>
      </c>
      <c r="M692" s="134">
        <f t="shared" ca="1" si="273"/>
        <v>1897.9898668379351</v>
      </c>
      <c r="N692" s="134">
        <f t="shared" ca="1" si="273"/>
        <v>9002.4231087641274</v>
      </c>
      <c r="O692" s="134">
        <f t="shared" ca="1" si="273"/>
        <v>1496.1933073599043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4">INDEX(FuncStudy,$R698,MATCH($A$1,UnbundledCategories,0))</f>
        <v>11286.25979595969</v>
      </c>
      <c r="I698" s="180">
        <f t="shared" ref="I698:O704" si="275">INDEX(COSFactorTbl,MATCH($F698,COSFactors,0),MATCH(I$119,Classes,0))*$H698</f>
        <v>4711.70098008071</v>
      </c>
      <c r="J698" s="180">
        <f t="shared" si="275"/>
        <v>1470.4301938228191</v>
      </c>
      <c r="K698" s="180">
        <f t="shared" si="275"/>
        <v>2420.0313372381693</v>
      </c>
      <c r="L698" s="180">
        <f t="shared" si="275"/>
        <v>972.08179862566806</v>
      </c>
      <c r="M698" s="180">
        <f t="shared" si="275"/>
        <v>1277.1918965385653</v>
      </c>
      <c r="N698" s="180">
        <f t="shared" si="275"/>
        <v>416.31525818284626</v>
      </c>
      <c r="O698" s="180">
        <f t="shared" si="275"/>
        <v>18.508331470911195</v>
      </c>
      <c r="P698" s="164">
        <f t="shared" ref="P698:P705" si="276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4"/>
        <v>0</v>
      </c>
      <c r="I699" s="180">
        <f t="shared" si="275"/>
        <v>0</v>
      </c>
      <c r="J699" s="180">
        <f t="shared" si="275"/>
        <v>0</v>
      </c>
      <c r="K699" s="180">
        <f t="shared" si="275"/>
        <v>0</v>
      </c>
      <c r="L699" s="180">
        <f t="shared" si="275"/>
        <v>0</v>
      </c>
      <c r="M699" s="180">
        <f t="shared" si="275"/>
        <v>0</v>
      </c>
      <c r="N699" s="180">
        <f t="shared" si="275"/>
        <v>0</v>
      </c>
      <c r="O699" s="180">
        <f t="shared" si="275"/>
        <v>0</v>
      </c>
      <c r="P699" s="164">
        <f t="shared" si="276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4"/>
        <v>282.34685864052329</v>
      </c>
      <c r="I700" s="180">
        <f t="shared" si="275"/>
        <v>172.71862072258517</v>
      </c>
      <c r="J700" s="180">
        <f t="shared" si="275"/>
        <v>47.267855825710811</v>
      </c>
      <c r="K700" s="180">
        <f t="shared" si="275"/>
        <v>31.63837151690673</v>
      </c>
      <c r="L700" s="180">
        <f t="shared" si="275"/>
        <v>10.765898326756766</v>
      </c>
      <c r="M700" s="180">
        <f t="shared" si="275"/>
        <v>3.0553925779922841</v>
      </c>
      <c r="N700" s="180">
        <f t="shared" si="275"/>
        <v>14.492140991400143</v>
      </c>
      <c r="O700" s="180">
        <f t="shared" si="275"/>
        <v>2.4085786791713817</v>
      </c>
      <c r="P700" s="164">
        <f t="shared" si="276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4"/>
        <v>0</v>
      </c>
      <c r="I702" s="180">
        <f t="shared" si="275"/>
        <v>0</v>
      </c>
      <c r="J702" s="180">
        <f t="shared" si="275"/>
        <v>0</v>
      </c>
      <c r="K702" s="180">
        <f t="shared" si="275"/>
        <v>0</v>
      </c>
      <c r="L702" s="180">
        <f t="shared" si="275"/>
        <v>0</v>
      </c>
      <c r="M702" s="180">
        <f t="shared" si="275"/>
        <v>0</v>
      </c>
      <c r="N702" s="180">
        <f t="shared" si="275"/>
        <v>0</v>
      </c>
      <c r="O702" s="180">
        <f t="shared" si="275"/>
        <v>0</v>
      </c>
      <c r="P702" s="164">
        <f t="shared" si="276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4"/>
        <v>0</v>
      </c>
      <c r="I703" s="180">
        <f t="shared" si="275"/>
        <v>0</v>
      </c>
      <c r="J703" s="180">
        <f t="shared" si="275"/>
        <v>0</v>
      </c>
      <c r="K703" s="180">
        <f t="shared" si="275"/>
        <v>0</v>
      </c>
      <c r="L703" s="180">
        <f t="shared" si="275"/>
        <v>0</v>
      </c>
      <c r="M703" s="180">
        <f t="shared" si="275"/>
        <v>0</v>
      </c>
      <c r="N703" s="180">
        <f t="shared" si="275"/>
        <v>0</v>
      </c>
      <c r="O703" s="180">
        <f t="shared" si="275"/>
        <v>0</v>
      </c>
      <c r="P703" s="164">
        <f t="shared" si="276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4"/>
        <v>0</v>
      </c>
      <c r="I704" s="199">
        <f t="shared" si="275"/>
        <v>0</v>
      </c>
      <c r="J704" s="199">
        <f t="shared" si="275"/>
        <v>0</v>
      </c>
      <c r="K704" s="199">
        <f t="shared" si="275"/>
        <v>0</v>
      </c>
      <c r="L704" s="199">
        <f t="shared" si="275"/>
        <v>0</v>
      </c>
      <c r="M704" s="199">
        <f t="shared" si="275"/>
        <v>0</v>
      </c>
      <c r="N704" s="199">
        <f t="shared" si="275"/>
        <v>0</v>
      </c>
      <c r="O704" s="199">
        <f t="shared" si="275"/>
        <v>0</v>
      </c>
      <c r="P704" s="164">
        <f t="shared" si="276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1568.606654600213</v>
      </c>
      <c r="I705" s="140">
        <f>SUM(I698:I704)</f>
        <v>4884.419600803295</v>
      </c>
      <c r="J705" s="140">
        <f t="shared" ref="J705:O705" si="277">SUM(J698:J704)</f>
        <v>1517.6980496485298</v>
      </c>
      <c r="K705" s="140">
        <f t="shared" si="277"/>
        <v>2451.669708755076</v>
      </c>
      <c r="L705" s="140">
        <f t="shared" si="277"/>
        <v>982.84769695242483</v>
      </c>
      <c r="M705" s="140">
        <f t="shared" si="277"/>
        <v>1280.2472891165576</v>
      </c>
      <c r="N705" s="140">
        <f t="shared" si="277"/>
        <v>430.80739917424643</v>
      </c>
      <c r="O705" s="140">
        <f t="shared" si="277"/>
        <v>20.916910150082575</v>
      </c>
      <c r="P705" s="164">
        <f t="shared" si="276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78">INDEX(COSFactorTbl,MATCH($F707,COSFactors,0),MATCH(I$119,Classes,0))*$H707</f>
        <v>0</v>
      </c>
      <c r="J707" s="180">
        <f t="shared" si="278"/>
        <v>0</v>
      </c>
      <c r="K707" s="180">
        <f t="shared" si="278"/>
        <v>0</v>
      </c>
      <c r="L707" s="180">
        <f t="shared" si="278"/>
        <v>0</v>
      </c>
      <c r="M707" s="180">
        <f t="shared" si="278"/>
        <v>0</v>
      </c>
      <c r="N707" s="180">
        <f t="shared" si="278"/>
        <v>0</v>
      </c>
      <c r="O707" s="180">
        <f t="shared" si="278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79">INDEX(FuncStudy,$R710,MATCH($A$1,UnbundledCategories,0))</f>
        <v>14.620377937941445</v>
      </c>
      <c r="I710" s="180">
        <f t="shared" ref="I710:O725" si="280">INDEX(COSFactorTbl,MATCH($F710,COSFactors,0),MATCH(I$119,Classes,0))*$H710</f>
        <v>8.9436501048492065</v>
      </c>
      <c r="J710" s="180">
        <f t="shared" si="280"/>
        <v>2.4476061813312988</v>
      </c>
      <c r="K710" s="180">
        <f t="shared" si="280"/>
        <v>1.6382861532279482</v>
      </c>
      <c r="L710" s="180">
        <f t="shared" si="280"/>
        <v>0.55747566357391221</v>
      </c>
      <c r="M710" s="180">
        <f t="shared" si="280"/>
        <v>0.15821317954134698</v>
      </c>
      <c r="N710" s="180">
        <f t="shared" si="280"/>
        <v>0.7504265478439921</v>
      </c>
      <c r="O710" s="180">
        <f t="shared" si="280"/>
        <v>0.12472010757373925</v>
      </c>
      <c r="P710" s="164">
        <f t="shared" ref="P710:P726" si="281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79"/>
        <v>0</v>
      </c>
      <c r="I711" s="180">
        <f t="shared" si="280"/>
        <v>0</v>
      </c>
      <c r="J711" s="180">
        <f t="shared" si="280"/>
        <v>0</v>
      </c>
      <c r="K711" s="180">
        <f t="shared" si="280"/>
        <v>0</v>
      </c>
      <c r="L711" s="180">
        <f t="shared" si="280"/>
        <v>0</v>
      </c>
      <c r="M711" s="180">
        <f t="shared" si="280"/>
        <v>0</v>
      </c>
      <c r="N711" s="180">
        <f t="shared" si="280"/>
        <v>0</v>
      </c>
      <c r="O711" s="180">
        <f t="shared" si="280"/>
        <v>0</v>
      </c>
      <c r="P711" s="164">
        <f t="shared" si="281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79"/>
        <v>0</v>
      </c>
      <c r="I712" s="180">
        <f t="shared" ca="1" si="280"/>
        <v>0</v>
      </c>
      <c r="J712" s="180">
        <f t="shared" ca="1" si="280"/>
        <v>0</v>
      </c>
      <c r="K712" s="180">
        <f t="shared" ca="1" si="280"/>
        <v>0</v>
      </c>
      <c r="L712" s="180">
        <f t="shared" ca="1" si="280"/>
        <v>0</v>
      </c>
      <c r="M712" s="180">
        <f t="shared" ca="1" si="280"/>
        <v>0</v>
      </c>
      <c r="N712" s="180">
        <f t="shared" ca="1" si="280"/>
        <v>0</v>
      </c>
      <c r="O712" s="180">
        <f t="shared" ca="1" si="280"/>
        <v>0</v>
      </c>
      <c r="P712" s="164">
        <f t="shared" ca="1" si="281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79"/>
        <v>104848.84188609965</v>
      </c>
      <c r="I713" s="180">
        <f t="shared" si="280"/>
        <v>64138.653577102115</v>
      </c>
      <c r="J713" s="180">
        <f t="shared" si="280"/>
        <v>17552.807088513535</v>
      </c>
      <c r="K713" s="180">
        <f t="shared" si="280"/>
        <v>11748.834850446361</v>
      </c>
      <c r="L713" s="180">
        <f t="shared" si="280"/>
        <v>3997.8910226201365</v>
      </c>
      <c r="M713" s="180">
        <f t="shared" si="280"/>
        <v>1134.6128476596309</v>
      </c>
      <c r="N713" s="180">
        <f t="shared" si="280"/>
        <v>5381.6224721414201</v>
      </c>
      <c r="O713" s="180">
        <f t="shared" si="280"/>
        <v>894.42002761643641</v>
      </c>
      <c r="P713" s="164">
        <f t="shared" ref="P713:P715" si="282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79"/>
        <v>0</v>
      </c>
      <c r="I714" s="180">
        <f t="shared" si="280"/>
        <v>0</v>
      </c>
      <c r="J714" s="180">
        <f t="shared" si="280"/>
        <v>0</v>
      </c>
      <c r="K714" s="180">
        <f t="shared" si="280"/>
        <v>0</v>
      </c>
      <c r="L714" s="180">
        <f t="shared" si="280"/>
        <v>0</v>
      </c>
      <c r="M714" s="180">
        <f t="shared" si="280"/>
        <v>0</v>
      </c>
      <c r="N714" s="180">
        <f t="shared" si="280"/>
        <v>0</v>
      </c>
      <c r="O714" s="180">
        <f t="shared" si="280"/>
        <v>0</v>
      </c>
      <c r="P714" s="164">
        <f t="shared" si="282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79"/>
        <v>0</v>
      </c>
      <c r="I715" s="180">
        <f t="shared" si="280"/>
        <v>0</v>
      </c>
      <c r="J715" s="180">
        <f t="shared" si="280"/>
        <v>0</v>
      </c>
      <c r="K715" s="180">
        <f t="shared" si="280"/>
        <v>0</v>
      </c>
      <c r="L715" s="180">
        <f t="shared" si="280"/>
        <v>0</v>
      </c>
      <c r="M715" s="180">
        <f t="shared" si="280"/>
        <v>0</v>
      </c>
      <c r="N715" s="180">
        <f t="shared" si="280"/>
        <v>0</v>
      </c>
      <c r="O715" s="180">
        <f t="shared" si="280"/>
        <v>0</v>
      </c>
      <c r="P715" s="164">
        <f t="shared" si="282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79"/>
        <v>0</v>
      </c>
      <c r="I716" s="180">
        <f t="shared" si="280"/>
        <v>0</v>
      </c>
      <c r="J716" s="180">
        <f t="shared" si="280"/>
        <v>0</v>
      </c>
      <c r="K716" s="180">
        <f t="shared" si="280"/>
        <v>0</v>
      </c>
      <c r="L716" s="180">
        <f t="shared" si="280"/>
        <v>0</v>
      </c>
      <c r="M716" s="180">
        <f t="shared" si="280"/>
        <v>0</v>
      </c>
      <c r="N716" s="180">
        <f t="shared" si="280"/>
        <v>0</v>
      </c>
      <c r="O716" s="180">
        <f t="shared" si="280"/>
        <v>0</v>
      </c>
      <c r="P716" s="164">
        <f t="shared" si="281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79"/>
        <v>0</v>
      </c>
      <c r="I717" s="180">
        <f t="shared" si="280"/>
        <v>0</v>
      </c>
      <c r="J717" s="180">
        <f t="shared" si="280"/>
        <v>0</v>
      </c>
      <c r="K717" s="180">
        <f t="shared" si="280"/>
        <v>0</v>
      </c>
      <c r="L717" s="180">
        <f t="shared" si="280"/>
        <v>0</v>
      </c>
      <c r="M717" s="180">
        <f t="shared" si="280"/>
        <v>0</v>
      </c>
      <c r="N717" s="180">
        <f t="shared" si="280"/>
        <v>0</v>
      </c>
      <c r="O717" s="180">
        <f t="shared" si="280"/>
        <v>0</v>
      </c>
      <c r="P717" s="164">
        <f t="shared" si="281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79"/>
        <v>0</v>
      </c>
      <c r="I718" s="180">
        <f t="shared" ca="1" si="280"/>
        <v>0</v>
      </c>
      <c r="J718" s="180">
        <f t="shared" ca="1" si="280"/>
        <v>0</v>
      </c>
      <c r="K718" s="180">
        <f t="shared" ca="1" si="280"/>
        <v>0</v>
      </c>
      <c r="L718" s="180">
        <f t="shared" ca="1" si="280"/>
        <v>0</v>
      </c>
      <c r="M718" s="180">
        <f t="shared" ca="1" si="280"/>
        <v>0</v>
      </c>
      <c r="N718" s="180">
        <f t="shared" ca="1" si="280"/>
        <v>0</v>
      </c>
      <c r="O718" s="180">
        <f t="shared" ca="1" si="280"/>
        <v>0</v>
      </c>
      <c r="P718" s="164">
        <f t="shared" ca="1" si="281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79"/>
        <v>0</v>
      </c>
      <c r="I719" s="180">
        <f t="shared" ca="1" si="280"/>
        <v>0</v>
      </c>
      <c r="J719" s="180">
        <f t="shared" ca="1" si="280"/>
        <v>0</v>
      </c>
      <c r="K719" s="180">
        <f t="shared" ca="1" si="280"/>
        <v>0</v>
      </c>
      <c r="L719" s="180">
        <f t="shared" ca="1" si="280"/>
        <v>0</v>
      </c>
      <c r="M719" s="180">
        <f t="shared" ca="1" si="280"/>
        <v>0</v>
      </c>
      <c r="N719" s="180">
        <f t="shared" ca="1" si="280"/>
        <v>0</v>
      </c>
      <c r="O719" s="180">
        <f t="shared" ca="1" si="280"/>
        <v>0</v>
      </c>
      <c r="P719" s="164">
        <f t="shared" ref="P719:P724" ca="1" si="283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79"/>
        <v>0</v>
      </c>
      <c r="I720" s="180">
        <f t="shared" ca="1" si="280"/>
        <v>0</v>
      </c>
      <c r="J720" s="180">
        <f t="shared" ca="1" si="280"/>
        <v>0</v>
      </c>
      <c r="K720" s="180">
        <f t="shared" ca="1" si="280"/>
        <v>0</v>
      </c>
      <c r="L720" s="180">
        <f t="shared" ca="1" si="280"/>
        <v>0</v>
      </c>
      <c r="M720" s="180">
        <f t="shared" ca="1" si="280"/>
        <v>0</v>
      </c>
      <c r="N720" s="180">
        <f t="shared" ca="1" si="280"/>
        <v>0</v>
      </c>
      <c r="O720" s="180">
        <f t="shared" ca="1" si="280"/>
        <v>0</v>
      </c>
      <c r="P720" s="164">
        <f t="shared" ca="1" si="283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79"/>
        <v>0</v>
      </c>
      <c r="I721" s="180">
        <f t="shared" ca="1" si="280"/>
        <v>0</v>
      </c>
      <c r="J721" s="180">
        <f t="shared" ca="1" si="280"/>
        <v>0</v>
      </c>
      <c r="K721" s="180">
        <f t="shared" ca="1" si="280"/>
        <v>0</v>
      </c>
      <c r="L721" s="180">
        <f t="shared" ca="1" si="280"/>
        <v>0</v>
      </c>
      <c r="M721" s="180">
        <f t="shared" ca="1" si="280"/>
        <v>0</v>
      </c>
      <c r="N721" s="180">
        <f t="shared" ca="1" si="280"/>
        <v>0</v>
      </c>
      <c r="O721" s="180">
        <f t="shared" ca="1" si="280"/>
        <v>0</v>
      </c>
      <c r="P721" s="164">
        <f t="shared" ca="1" si="283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79"/>
        <v>0</v>
      </c>
      <c r="I722" s="180">
        <f t="shared" ca="1" si="280"/>
        <v>0</v>
      </c>
      <c r="J722" s="180">
        <f t="shared" ca="1" si="280"/>
        <v>0</v>
      </c>
      <c r="K722" s="180">
        <f t="shared" ca="1" si="280"/>
        <v>0</v>
      </c>
      <c r="L722" s="180">
        <f t="shared" ca="1" si="280"/>
        <v>0</v>
      </c>
      <c r="M722" s="180">
        <f t="shared" ca="1" si="280"/>
        <v>0</v>
      </c>
      <c r="N722" s="180">
        <f t="shared" ca="1" si="280"/>
        <v>0</v>
      </c>
      <c r="O722" s="180">
        <f t="shared" ca="1" si="280"/>
        <v>0</v>
      </c>
      <c r="P722" s="164">
        <f t="shared" ca="1" si="283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79"/>
        <v>0</v>
      </c>
      <c r="I723" s="180">
        <f t="shared" si="280"/>
        <v>0</v>
      </c>
      <c r="J723" s="180">
        <f t="shared" si="280"/>
        <v>0</v>
      </c>
      <c r="K723" s="180">
        <f t="shared" si="280"/>
        <v>0</v>
      </c>
      <c r="L723" s="180">
        <f t="shared" si="280"/>
        <v>0</v>
      </c>
      <c r="M723" s="180">
        <f t="shared" si="280"/>
        <v>0</v>
      </c>
      <c r="N723" s="180">
        <f t="shared" si="280"/>
        <v>0</v>
      </c>
      <c r="O723" s="180">
        <f t="shared" si="280"/>
        <v>0</v>
      </c>
      <c r="P723" s="164">
        <f t="shared" si="283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79"/>
        <v>0</v>
      </c>
      <c r="I724" s="180">
        <f t="shared" si="280"/>
        <v>0</v>
      </c>
      <c r="J724" s="180">
        <f t="shared" si="280"/>
        <v>0</v>
      </c>
      <c r="K724" s="180">
        <f t="shared" si="280"/>
        <v>0</v>
      </c>
      <c r="L724" s="180">
        <f t="shared" si="280"/>
        <v>0</v>
      </c>
      <c r="M724" s="180">
        <f t="shared" si="280"/>
        <v>0</v>
      </c>
      <c r="N724" s="180">
        <f t="shared" si="280"/>
        <v>0</v>
      </c>
      <c r="O724" s="180">
        <f t="shared" si="280"/>
        <v>0</v>
      </c>
      <c r="P724" s="164">
        <f t="shared" si="283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79"/>
        <v>0</v>
      </c>
      <c r="I725" s="180">
        <f t="shared" si="280"/>
        <v>0</v>
      </c>
      <c r="J725" s="180">
        <f t="shared" si="280"/>
        <v>0</v>
      </c>
      <c r="K725" s="180">
        <f t="shared" si="280"/>
        <v>0</v>
      </c>
      <c r="L725" s="180">
        <f t="shared" si="280"/>
        <v>0</v>
      </c>
      <c r="M725" s="180">
        <f t="shared" si="280"/>
        <v>0</v>
      </c>
      <c r="N725" s="180">
        <f t="shared" si="280"/>
        <v>0</v>
      </c>
      <c r="O725" s="180">
        <f t="shared" si="280"/>
        <v>0</v>
      </c>
      <c r="P725" s="164">
        <f t="shared" si="281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04863.46226403759</v>
      </c>
      <c r="I726" s="140">
        <f ca="1">SUM(I710:I725)</f>
        <v>64147.597227206963</v>
      </c>
      <c r="J726" s="140">
        <f t="shared" ref="J726:O726" ca="1" si="284">SUM(J710:J725)</f>
        <v>17555.254694694868</v>
      </c>
      <c r="K726" s="140">
        <f t="shared" ca="1" si="284"/>
        <v>11750.473136599589</v>
      </c>
      <c r="L726" s="140">
        <f t="shared" ca="1" si="284"/>
        <v>3998.4484982837103</v>
      </c>
      <c r="M726" s="140">
        <f t="shared" ca="1" si="284"/>
        <v>1134.7710608391722</v>
      </c>
      <c r="N726" s="140">
        <f t="shared" ca="1" si="284"/>
        <v>5382.3728986892638</v>
      </c>
      <c r="O726" s="140">
        <f t="shared" ca="1" si="284"/>
        <v>894.54474772401011</v>
      </c>
      <c r="P726" s="164">
        <f t="shared" ca="1" si="281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85">INDEX(COSFactorTbl,MATCH($F733,COSFactors,0),MATCH(I$119,Classes,0))*$H733</f>
        <v>0</v>
      </c>
      <c r="J733" s="180">
        <f t="shared" si="285"/>
        <v>0</v>
      </c>
      <c r="K733" s="180">
        <f t="shared" si="285"/>
        <v>0</v>
      </c>
      <c r="L733" s="180">
        <f t="shared" si="285"/>
        <v>0</v>
      </c>
      <c r="M733" s="180">
        <f t="shared" si="285"/>
        <v>0</v>
      </c>
      <c r="N733" s="180">
        <f t="shared" si="285"/>
        <v>0</v>
      </c>
      <c r="O733" s="180">
        <f t="shared" si="285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86">INDEX(COSFactorTbl,MATCH($F735,COSFactors,0),MATCH(I$119,Classes,0))*$H735</f>
        <v>0</v>
      </c>
      <c r="J735" s="180">
        <f t="shared" ca="1" si="286"/>
        <v>0</v>
      </c>
      <c r="K735" s="180">
        <f t="shared" ca="1" si="286"/>
        <v>0</v>
      </c>
      <c r="L735" s="180">
        <f t="shared" ca="1" si="286"/>
        <v>0</v>
      </c>
      <c r="M735" s="180">
        <f t="shared" ca="1" si="286"/>
        <v>0</v>
      </c>
      <c r="N735" s="180">
        <f t="shared" ca="1" si="286"/>
        <v>0</v>
      </c>
      <c r="O735" s="180">
        <f t="shared" ca="1" si="286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87">INDEX(COSFactorTbl,MATCH($F737,COSFactors,0),MATCH(I$119,Classes,0))*$H737</f>
        <v>0</v>
      </c>
      <c r="J737" s="180">
        <f t="shared" ca="1" si="287"/>
        <v>0</v>
      </c>
      <c r="K737" s="180">
        <f t="shared" ca="1" si="287"/>
        <v>0</v>
      </c>
      <c r="L737" s="180">
        <f t="shared" ca="1" si="287"/>
        <v>0</v>
      </c>
      <c r="M737" s="180">
        <f t="shared" ca="1" si="287"/>
        <v>0</v>
      </c>
      <c r="N737" s="180">
        <f t="shared" ca="1" si="287"/>
        <v>0</v>
      </c>
      <c r="O737" s="180">
        <f t="shared" ca="1" si="287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88">INDEX(COSFactorTbl,MATCH($F739,COSFactors,0),MATCH(I$119,Classes,0))*$H739</f>
        <v>0</v>
      </c>
      <c r="J739" s="180">
        <f t="shared" si="288"/>
        <v>0</v>
      </c>
      <c r="K739" s="180">
        <f t="shared" si="288"/>
        <v>0</v>
      </c>
      <c r="L739" s="180">
        <f t="shared" si="288"/>
        <v>0</v>
      </c>
      <c r="M739" s="180">
        <f t="shared" si="288"/>
        <v>0</v>
      </c>
      <c r="N739" s="180">
        <f t="shared" si="288"/>
        <v>0</v>
      </c>
      <c r="O739" s="180">
        <f t="shared" si="288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89">INDEX(COSFactorTbl,MATCH($F741,COSFactors,0),MATCH(I$119,Classes,0))*$H741</f>
        <v>0</v>
      </c>
      <c r="J741" s="177">
        <f t="shared" ca="1" si="289"/>
        <v>0</v>
      </c>
      <c r="K741" s="177">
        <f t="shared" ca="1" si="289"/>
        <v>0</v>
      </c>
      <c r="L741" s="177">
        <f t="shared" ca="1" si="289"/>
        <v>0</v>
      </c>
      <c r="M741" s="177">
        <f t="shared" ca="1" si="289"/>
        <v>0</v>
      </c>
      <c r="N741" s="177">
        <f t="shared" ca="1" si="289"/>
        <v>0</v>
      </c>
      <c r="O741" s="177">
        <f t="shared" ca="1" si="289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16432.06891863779</v>
      </c>
      <c r="I744" s="140">
        <f t="shared" ref="I744:O744" ca="1" si="290">I705+I726+I733+I735+I737+I739+I741</f>
        <v>69032.016828010252</v>
      </c>
      <c r="J744" s="140">
        <f t="shared" ca="1" si="290"/>
        <v>19072.952744343398</v>
      </c>
      <c r="K744" s="140">
        <f t="shared" ca="1" si="290"/>
        <v>14202.142845354665</v>
      </c>
      <c r="L744" s="140">
        <f t="shared" ca="1" si="290"/>
        <v>4981.2961952361347</v>
      </c>
      <c r="M744" s="140">
        <f t="shared" ca="1" si="290"/>
        <v>2415.0183499557297</v>
      </c>
      <c r="N744" s="140">
        <f t="shared" ca="1" si="290"/>
        <v>5813.1802978635105</v>
      </c>
      <c r="O744" s="140">
        <f t="shared" ca="1" si="290"/>
        <v>915.4616578740926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037831.7869779568</v>
      </c>
      <c r="I750" s="180">
        <f t="shared" ref="I750:O750" ca="1" si="291">INDEX(COSFactorTbl,MATCH($F750,COSFactors,0),MATCH(I$119,Classes,0))*$H750</f>
        <v>642138.21357736853</v>
      </c>
      <c r="J750" s="180">
        <f t="shared" ca="1" si="291"/>
        <v>166711.5502467168</v>
      </c>
      <c r="K750" s="180">
        <f t="shared" ca="1" si="291"/>
        <v>116354.06329754877</v>
      </c>
      <c r="L750" s="180">
        <f t="shared" ca="1" si="291"/>
        <v>40483.423234516915</v>
      </c>
      <c r="M750" s="180">
        <f t="shared" ca="1" si="291"/>
        <v>14263.070818739929</v>
      </c>
      <c r="N750" s="180">
        <f t="shared" ca="1" si="291"/>
        <v>50746.247212025875</v>
      </c>
      <c r="O750" s="180">
        <f t="shared" ca="1" si="291"/>
        <v>7135.218591040104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2">INDEX(COSFactorTbl,MATCH($F756,COSFactors,0),MATCH(I$119,Classes,0))*$H756</f>
        <v>0</v>
      </c>
      <c r="J756" s="180">
        <f t="shared" ca="1" si="292"/>
        <v>0</v>
      </c>
      <c r="K756" s="180">
        <f t="shared" ca="1" si="292"/>
        <v>0</v>
      </c>
      <c r="L756" s="180">
        <f t="shared" ca="1" si="292"/>
        <v>0</v>
      </c>
      <c r="M756" s="180">
        <f t="shared" ca="1" si="292"/>
        <v>0</v>
      </c>
      <c r="N756" s="180">
        <f t="shared" ca="1" si="292"/>
        <v>0</v>
      </c>
      <c r="O756" s="180">
        <f t="shared" ca="1" si="292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3">INDEX(COSFactorTbl,MATCH($F758,COSFactors,0),MATCH(I$119,Classes,0))*$H758</f>
        <v>0</v>
      </c>
      <c r="J758" s="177">
        <f t="shared" ca="1" si="293"/>
        <v>0</v>
      </c>
      <c r="K758" s="177">
        <f t="shared" ca="1" si="293"/>
        <v>0</v>
      </c>
      <c r="L758" s="177">
        <f t="shared" ca="1" si="293"/>
        <v>0</v>
      </c>
      <c r="M758" s="177">
        <f t="shared" ca="1" si="293"/>
        <v>0</v>
      </c>
      <c r="N758" s="177">
        <f t="shared" ca="1" si="293"/>
        <v>0</v>
      </c>
      <c r="O758" s="177">
        <f t="shared" ca="1" si="293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4">J756+J758</f>
        <v>0</v>
      </c>
      <c r="K760" s="140">
        <f t="shared" ca="1" si="294"/>
        <v>0</v>
      </c>
      <c r="L760" s="140">
        <f t="shared" ca="1" si="294"/>
        <v>0</v>
      </c>
      <c r="M760" s="140">
        <f t="shared" ca="1" si="294"/>
        <v>0</v>
      </c>
      <c r="N760" s="140">
        <f t="shared" ca="1" si="294"/>
        <v>0</v>
      </c>
      <c r="O760" s="140">
        <f t="shared" ca="1" si="294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723328.87724179483</v>
      </c>
      <c r="I766" s="180">
        <f t="shared" ref="I766:O766" ca="1" si="295">INDEX(COSFactorTbl,MATCH($F766,COSFactors,0),MATCH(I$119,Classes,0))*$H766</f>
        <v>447545.66095289116</v>
      </c>
      <c r="J766" s="180">
        <f t="shared" ca="1" si="295"/>
        <v>116191.54469563183</v>
      </c>
      <c r="K766" s="180">
        <f t="shared" ca="1" si="295"/>
        <v>81094.311258867092</v>
      </c>
      <c r="L766" s="180">
        <f t="shared" ca="1" si="295"/>
        <v>28215.390434701985</v>
      </c>
      <c r="M766" s="180">
        <f t="shared" ca="1" si="295"/>
        <v>9940.8123077256332</v>
      </c>
      <c r="N766" s="180">
        <f t="shared" ca="1" si="295"/>
        <v>35368.184402015111</v>
      </c>
      <c r="O766" s="180">
        <f t="shared" ca="1" si="295"/>
        <v>4972.9731899620838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296">INDEX(COSFactorTbl,MATCH($F768,COSFactors,0),MATCH(I$119,Classes,0))*$H768</f>
        <v>0</v>
      </c>
      <c r="J768" s="180">
        <f t="shared" ca="1" si="296"/>
        <v>0</v>
      </c>
      <c r="K768" s="180">
        <f t="shared" ca="1" si="296"/>
        <v>0</v>
      </c>
      <c r="L768" s="180">
        <f t="shared" ca="1" si="296"/>
        <v>0</v>
      </c>
      <c r="M768" s="180">
        <f t="shared" ca="1" si="296"/>
        <v>0</v>
      </c>
      <c r="N768" s="180">
        <f t="shared" ca="1" si="296"/>
        <v>0</v>
      </c>
      <c r="O768" s="180">
        <f t="shared" ca="1" si="296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190439.2695330929</v>
      </c>
      <c r="I770" s="180">
        <f t="shared" ref="I770:O770" ca="1" si="297">INDEX(COSFactorTbl,MATCH($F770,COSFactors,0),MATCH(I$119,Classes,0))*$H770</f>
        <v>-736561.12243029987</v>
      </c>
      <c r="J770" s="180">
        <f t="shared" ca="1" si="297"/>
        <v>-191225.57103046821</v>
      </c>
      <c r="K770" s="180">
        <f t="shared" ca="1" si="297"/>
        <v>-133463.29131281769</v>
      </c>
      <c r="L770" s="180">
        <f t="shared" ca="1" si="297"/>
        <v>-46436.288990366949</v>
      </c>
      <c r="M770" s="180">
        <f t="shared" ca="1" si="297"/>
        <v>-16360.377297944689</v>
      </c>
      <c r="N770" s="180">
        <f t="shared" ca="1" si="297"/>
        <v>-58208.205048852418</v>
      </c>
      <c r="O770" s="180">
        <f t="shared" ca="1" si="297"/>
        <v>-8184.4134223431101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298">INDEX(COSFactorTbl,MATCH($F772,COSFactors,0),MATCH(I$119,Classes,0))*$H772</f>
        <v>0</v>
      </c>
      <c r="J772" s="177">
        <f t="shared" ca="1" si="298"/>
        <v>0</v>
      </c>
      <c r="K772" s="177">
        <f t="shared" ca="1" si="298"/>
        <v>0</v>
      </c>
      <c r="L772" s="177">
        <f t="shared" ca="1" si="298"/>
        <v>0</v>
      </c>
      <c r="M772" s="177">
        <f t="shared" ca="1" si="298"/>
        <v>0</v>
      </c>
      <c r="N772" s="177">
        <f t="shared" ca="1" si="298"/>
        <v>0</v>
      </c>
      <c r="O772" s="177">
        <f t="shared" ca="1" si="298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467110.39229129814</v>
      </c>
      <c r="I774" s="140">
        <f ca="1">SUM(I766:I772)</f>
        <v>-289015.46147740871</v>
      </c>
      <c r="J774" s="140">
        <f t="shared" ref="J774:O774" ca="1" si="299">SUM(J766:J772)</f>
        <v>-75034.026334836381</v>
      </c>
      <c r="K774" s="140">
        <f t="shared" ca="1" si="299"/>
        <v>-52368.980053950596</v>
      </c>
      <c r="L774" s="140">
        <f t="shared" ca="1" si="299"/>
        <v>-18220.898555664964</v>
      </c>
      <c r="M774" s="140">
        <f t="shared" ca="1" si="299"/>
        <v>-6419.5649902190562</v>
      </c>
      <c r="N774" s="140">
        <f t="shared" ca="1" si="299"/>
        <v>-22840.020646837307</v>
      </c>
      <c r="O774" s="140">
        <f t="shared" ca="1" si="299"/>
        <v>-3211.4402323810264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0">INDEX(COSFactorTbl,MATCH($F780,COSFactors,0),MATCH(I$119,Classes,0))*$H780</f>
        <v>0</v>
      </c>
      <c r="J780" s="180">
        <f t="shared" ca="1" si="300"/>
        <v>0</v>
      </c>
      <c r="K780" s="180">
        <f t="shared" ca="1" si="300"/>
        <v>0</v>
      </c>
      <c r="L780" s="180">
        <f t="shared" ca="1" si="300"/>
        <v>0</v>
      </c>
      <c r="M780" s="180">
        <f t="shared" ca="1" si="300"/>
        <v>0</v>
      </c>
      <c r="N780" s="180">
        <f t="shared" ca="1" si="300"/>
        <v>0</v>
      </c>
      <c r="O780" s="180">
        <f t="shared" ca="1" si="300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491928.83008407865</v>
      </c>
      <c r="I782" s="180">
        <f t="shared" ref="I782:O782" ca="1" si="301">INDEX(COSFactorTbl,MATCH($F782,COSFactors,0),MATCH(I$119,Classes,0))*$H782</f>
        <v>304371.38669380959</v>
      </c>
      <c r="J782" s="180">
        <f t="shared" ca="1" si="301"/>
        <v>79020.722725379732</v>
      </c>
      <c r="K782" s="180">
        <f t="shared" ca="1" si="301"/>
        <v>55151.440678225939</v>
      </c>
      <c r="L782" s="180">
        <f t="shared" ca="1" si="301"/>
        <v>19189.008545926816</v>
      </c>
      <c r="M782" s="180">
        <f t="shared" ca="1" si="301"/>
        <v>6760.648333676565</v>
      </c>
      <c r="N782" s="180">
        <f t="shared" ca="1" si="301"/>
        <v>24053.553124307557</v>
      </c>
      <c r="O782" s="180">
        <f t="shared" ca="1" si="301"/>
        <v>3382.0699827524923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494973.4027271355</v>
      </c>
      <c r="I785" s="134">
        <f t="shared" ref="I785:O785" ca="1" si="302">I207+I634+I692+I744+I750+I760+I774+I780+I782</f>
        <v>2331914.3435032098</v>
      </c>
      <c r="J785" s="134">
        <f t="shared" ca="1" si="302"/>
        <v>696715.98892916297</v>
      </c>
      <c r="K785" s="134">
        <f t="shared" ca="1" si="302"/>
        <v>271723.68232225353</v>
      </c>
      <c r="L785" s="134">
        <f t="shared" ca="1" si="302"/>
        <v>86713.262136346966</v>
      </c>
      <c r="M785" s="134">
        <f t="shared" ca="1" si="302"/>
        <v>22541.567030764301</v>
      </c>
      <c r="N785" s="134">
        <f t="shared" ca="1" si="302"/>
        <v>74511.023734597562</v>
      </c>
      <c r="O785" s="134">
        <f t="shared" ca="1" si="302"/>
        <v>10853.535070800717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3">INDEX(COSFactorTbl,MATCH($F792,COSFactors,0),MATCH(I$119,Classes,0))*$H792</f>
        <v>0</v>
      </c>
      <c r="J792" s="180">
        <f t="shared" si="303"/>
        <v>0</v>
      </c>
      <c r="K792" s="180">
        <f t="shared" si="303"/>
        <v>0</v>
      </c>
      <c r="L792" s="180">
        <f t="shared" si="303"/>
        <v>0</v>
      </c>
      <c r="M792" s="180">
        <f t="shared" si="303"/>
        <v>0</v>
      </c>
      <c r="N792" s="180">
        <f t="shared" si="303"/>
        <v>0</v>
      </c>
      <c r="O792" s="180">
        <f t="shared" si="303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3"/>
        <v>0</v>
      </c>
      <c r="J793" s="180">
        <f t="shared" si="303"/>
        <v>0</v>
      </c>
      <c r="K793" s="180">
        <f t="shared" si="303"/>
        <v>0</v>
      </c>
      <c r="L793" s="180">
        <f t="shared" si="303"/>
        <v>0</v>
      </c>
      <c r="M793" s="180">
        <f t="shared" si="303"/>
        <v>0</v>
      </c>
      <c r="N793" s="180">
        <f t="shared" si="303"/>
        <v>0</v>
      </c>
      <c r="O793" s="180">
        <f t="shared" si="303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3"/>
        <v>0</v>
      </c>
      <c r="J794" s="180">
        <f t="shared" si="303"/>
        <v>0</v>
      </c>
      <c r="K794" s="180">
        <f t="shared" si="303"/>
        <v>0</v>
      </c>
      <c r="L794" s="180">
        <f t="shared" si="303"/>
        <v>0</v>
      </c>
      <c r="M794" s="180">
        <f t="shared" si="303"/>
        <v>0</v>
      </c>
      <c r="N794" s="180">
        <f t="shared" si="303"/>
        <v>0</v>
      </c>
      <c r="O794" s="180">
        <f t="shared" si="303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4">SUM(J792:J794)</f>
        <v>0</v>
      </c>
      <c r="K795" s="180">
        <f t="shared" si="304"/>
        <v>0</v>
      </c>
      <c r="L795" s="180">
        <f t="shared" si="304"/>
        <v>0</v>
      </c>
      <c r="M795" s="180">
        <f t="shared" si="304"/>
        <v>0</v>
      </c>
      <c r="N795" s="180">
        <f t="shared" si="304"/>
        <v>0</v>
      </c>
      <c r="O795" s="180">
        <f t="shared" si="304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05">INDEX(COSFactorTbl,MATCH($F797,COSFactors,0),MATCH(I$119,Classes,0))*$H797</f>
        <v>0</v>
      </c>
      <c r="J797" s="180">
        <f t="shared" si="305"/>
        <v>0</v>
      </c>
      <c r="K797" s="180">
        <f t="shared" si="305"/>
        <v>0</v>
      </c>
      <c r="L797" s="180">
        <f t="shared" si="305"/>
        <v>0</v>
      </c>
      <c r="M797" s="180">
        <f t="shared" si="305"/>
        <v>0</v>
      </c>
      <c r="N797" s="180">
        <f t="shared" si="305"/>
        <v>0</v>
      </c>
      <c r="O797" s="180">
        <f t="shared" si="305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05"/>
        <v>0</v>
      </c>
      <c r="J798" s="180">
        <f t="shared" si="305"/>
        <v>0</v>
      </c>
      <c r="K798" s="180">
        <f t="shared" si="305"/>
        <v>0</v>
      </c>
      <c r="L798" s="180">
        <f t="shared" si="305"/>
        <v>0</v>
      </c>
      <c r="M798" s="180">
        <f t="shared" si="305"/>
        <v>0</v>
      </c>
      <c r="N798" s="180">
        <f t="shared" si="305"/>
        <v>0</v>
      </c>
      <c r="O798" s="180">
        <f t="shared" si="305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05"/>
        <v>0</v>
      </c>
      <c r="J799" s="180">
        <f t="shared" si="305"/>
        <v>0</v>
      </c>
      <c r="K799" s="180">
        <f t="shared" si="305"/>
        <v>0</v>
      </c>
      <c r="L799" s="180">
        <f t="shared" si="305"/>
        <v>0</v>
      </c>
      <c r="M799" s="180">
        <f t="shared" si="305"/>
        <v>0</v>
      </c>
      <c r="N799" s="180">
        <f t="shared" si="305"/>
        <v>0</v>
      </c>
      <c r="O799" s="180">
        <f t="shared" si="305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06">SUM(J797:J799)</f>
        <v>0</v>
      </c>
      <c r="K800" s="180">
        <f t="shared" si="306"/>
        <v>0</v>
      </c>
      <c r="L800" s="180">
        <f t="shared" si="306"/>
        <v>0</v>
      </c>
      <c r="M800" s="180">
        <f t="shared" si="306"/>
        <v>0</v>
      </c>
      <c r="N800" s="180">
        <f t="shared" si="306"/>
        <v>0</v>
      </c>
      <c r="O800" s="180">
        <f t="shared" si="306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07">INDEX(COSFactorTbl,MATCH($F803,COSFactors,0),MATCH(I$119,Classes,0))*$H803</f>
        <v>0</v>
      </c>
      <c r="J803" s="180">
        <f t="shared" si="307"/>
        <v>0</v>
      </c>
      <c r="K803" s="180">
        <f t="shared" si="307"/>
        <v>0</v>
      </c>
      <c r="L803" s="180">
        <f t="shared" si="307"/>
        <v>0</v>
      </c>
      <c r="M803" s="180">
        <f t="shared" si="307"/>
        <v>0</v>
      </c>
      <c r="N803" s="180">
        <f t="shared" si="307"/>
        <v>0</v>
      </c>
      <c r="O803" s="180">
        <f t="shared" si="307"/>
        <v>0</v>
      </c>
      <c r="P803" s="164">
        <f t="shared" ref="P803:P804" si="308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07"/>
        <v>0</v>
      </c>
      <c r="J804" s="180">
        <f t="shared" si="307"/>
        <v>0</v>
      </c>
      <c r="K804" s="180">
        <f t="shared" si="307"/>
        <v>0</v>
      </c>
      <c r="L804" s="180">
        <f t="shared" si="307"/>
        <v>0</v>
      </c>
      <c r="M804" s="180">
        <f t="shared" si="307"/>
        <v>0</v>
      </c>
      <c r="N804" s="180">
        <f t="shared" si="307"/>
        <v>0</v>
      </c>
      <c r="O804" s="180">
        <f t="shared" si="307"/>
        <v>0</v>
      </c>
      <c r="P804" s="164">
        <f t="shared" si="308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07"/>
        <v>0</v>
      </c>
      <c r="J805" s="180">
        <f t="shared" si="307"/>
        <v>0</v>
      </c>
      <c r="K805" s="180">
        <f t="shared" si="307"/>
        <v>0</v>
      </c>
      <c r="L805" s="180">
        <f t="shared" si="307"/>
        <v>0</v>
      </c>
      <c r="M805" s="180">
        <f t="shared" si="307"/>
        <v>0</v>
      </c>
      <c r="N805" s="180">
        <f t="shared" si="307"/>
        <v>0</v>
      </c>
      <c r="O805" s="180">
        <f t="shared" si="307"/>
        <v>0</v>
      </c>
      <c r="P805" s="164">
        <f t="shared" ref="P805:P806" si="309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07"/>
        <v>0</v>
      </c>
      <c r="J806" s="180">
        <f t="shared" si="307"/>
        <v>0</v>
      </c>
      <c r="K806" s="180">
        <f t="shared" si="307"/>
        <v>0</v>
      </c>
      <c r="L806" s="180">
        <f t="shared" si="307"/>
        <v>0</v>
      </c>
      <c r="M806" s="180">
        <f t="shared" si="307"/>
        <v>0</v>
      </c>
      <c r="N806" s="180">
        <f t="shared" si="307"/>
        <v>0</v>
      </c>
      <c r="O806" s="180">
        <f t="shared" si="307"/>
        <v>0</v>
      </c>
      <c r="P806" s="164">
        <f t="shared" si="309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0">SUM(J802:J806)</f>
        <v>0</v>
      </c>
      <c r="K807" s="180">
        <f t="shared" si="310"/>
        <v>0</v>
      </c>
      <c r="L807" s="180">
        <f t="shared" si="310"/>
        <v>0</v>
      </c>
      <c r="M807" s="180">
        <f t="shared" si="310"/>
        <v>0</v>
      </c>
      <c r="N807" s="180">
        <f t="shared" si="310"/>
        <v>0</v>
      </c>
      <c r="O807" s="180">
        <f t="shared" si="310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1">INDEX(COSFactorTbl,MATCH($F809,COSFactors,0),MATCH(I$119,Classes,0))*$H809</f>
        <v>0</v>
      </c>
      <c r="J809" s="180">
        <f t="shared" si="311"/>
        <v>0</v>
      </c>
      <c r="K809" s="180">
        <f t="shared" si="311"/>
        <v>0</v>
      </c>
      <c r="L809" s="180">
        <f t="shared" si="311"/>
        <v>0</v>
      </c>
      <c r="M809" s="180">
        <f t="shared" si="311"/>
        <v>0</v>
      </c>
      <c r="N809" s="180">
        <f t="shared" si="311"/>
        <v>0</v>
      </c>
      <c r="O809" s="180">
        <f t="shared" si="311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1"/>
        <v>0</v>
      </c>
      <c r="J810" s="180">
        <f t="shared" si="311"/>
        <v>0</v>
      </c>
      <c r="K810" s="180">
        <f t="shared" si="311"/>
        <v>0</v>
      </c>
      <c r="L810" s="180">
        <f t="shared" si="311"/>
        <v>0</v>
      </c>
      <c r="M810" s="180">
        <f t="shared" si="311"/>
        <v>0</v>
      </c>
      <c r="N810" s="180">
        <f t="shared" si="311"/>
        <v>0</v>
      </c>
      <c r="O810" s="180">
        <f t="shared" si="311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1"/>
        <v>0</v>
      </c>
      <c r="J811" s="180">
        <f t="shared" si="311"/>
        <v>0</v>
      </c>
      <c r="K811" s="180">
        <f t="shared" si="311"/>
        <v>0</v>
      </c>
      <c r="L811" s="180">
        <f t="shared" si="311"/>
        <v>0</v>
      </c>
      <c r="M811" s="180">
        <f t="shared" si="311"/>
        <v>0</v>
      </c>
      <c r="N811" s="180">
        <f t="shared" si="311"/>
        <v>0</v>
      </c>
      <c r="O811" s="180">
        <f t="shared" si="311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2">SUM(I809:I811)</f>
        <v>0</v>
      </c>
      <c r="J812" s="180">
        <f t="shared" si="312"/>
        <v>0</v>
      </c>
      <c r="K812" s="180">
        <f t="shared" si="312"/>
        <v>0</v>
      </c>
      <c r="L812" s="180">
        <f t="shared" si="312"/>
        <v>0</v>
      </c>
      <c r="M812" s="180">
        <f t="shared" si="312"/>
        <v>0</v>
      </c>
      <c r="N812" s="180">
        <f t="shared" si="312"/>
        <v>0</v>
      </c>
      <c r="O812" s="180">
        <f t="shared" si="312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3">INDEX(COSFactorTbl,MATCH($F814,COSFactors,0),MATCH(I$119,Classes,0))*$H814</f>
        <v>0</v>
      </c>
      <c r="J814" s="180">
        <f t="shared" si="313"/>
        <v>0</v>
      </c>
      <c r="K814" s="180">
        <f t="shared" si="313"/>
        <v>0</v>
      </c>
      <c r="L814" s="180">
        <f t="shared" si="313"/>
        <v>0</v>
      </c>
      <c r="M814" s="180">
        <f t="shared" si="313"/>
        <v>0</v>
      </c>
      <c r="N814" s="180">
        <f t="shared" si="313"/>
        <v>0</v>
      </c>
      <c r="O814" s="180">
        <f t="shared" si="313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3"/>
        <v>0</v>
      </c>
      <c r="J815" s="180">
        <f t="shared" si="313"/>
        <v>0</v>
      </c>
      <c r="K815" s="180">
        <f t="shared" si="313"/>
        <v>0</v>
      </c>
      <c r="L815" s="180">
        <f t="shared" si="313"/>
        <v>0</v>
      </c>
      <c r="M815" s="180">
        <f t="shared" si="313"/>
        <v>0</v>
      </c>
      <c r="N815" s="180">
        <f t="shared" si="313"/>
        <v>0</v>
      </c>
      <c r="O815" s="180">
        <f t="shared" si="313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3"/>
        <v>0</v>
      </c>
      <c r="J816" s="180">
        <f t="shared" si="313"/>
        <v>0</v>
      </c>
      <c r="K816" s="180">
        <f t="shared" si="313"/>
        <v>0</v>
      </c>
      <c r="L816" s="180">
        <f t="shared" si="313"/>
        <v>0</v>
      </c>
      <c r="M816" s="180">
        <f t="shared" si="313"/>
        <v>0</v>
      </c>
      <c r="N816" s="180">
        <f t="shared" si="313"/>
        <v>0</v>
      </c>
      <c r="O816" s="180">
        <f t="shared" si="313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4">SUM(J814:J816)</f>
        <v>0</v>
      </c>
      <c r="K817" s="180">
        <f t="shared" si="314"/>
        <v>0</v>
      </c>
      <c r="L817" s="180">
        <f t="shared" si="314"/>
        <v>0</v>
      </c>
      <c r="M817" s="180">
        <f t="shared" si="314"/>
        <v>0</v>
      </c>
      <c r="N817" s="180">
        <f t="shared" si="314"/>
        <v>0</v>
      </c>
      <c r="O817" s="180">
        <f t="shared" si="314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15">INDEX(COSFactorTbl,MATCH($F819,COSFactors,0),MATCH(I$119,Classes,0))*$H819</f>
        <v>0</v>
      </c>
      <c r="J819" s="180">
        <f t="shared" si="315"/>
        <v>0</v>
      </c>
      <c r="K819" s="180">
        <f t="shared" si="315"/>
        <v>0</v>
      </c>
      <c r="L819" s="180">
        <f t="shared" si="315"/>
        <v>0</v>
      </c>
      <c r="M819" s="180">
        <f t="shared" si="315"/>
        <v>0</v>
      </c>
      <c r="N819" s="180">
        <f t="shared" si="315"/>
        <v>0</v>
      </c>
      <c r="O819" s="180">
        <f t="shared" si="315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15"/>
        <v>0</v>
      </c>
      <c r="J820" s="180">
        <f t="shared" si="315"/>
        <v>0</v>
      </c>
      <c r="K820" s="180">
        <f t="shared" si="315"/>
        <v>0</v>
      </c>
      <c r="L820" s="180">
        <f t="shared" si="315"/>
        <v>0</v>
      </c>
      <c r="M820" s="180">
        <f t="shared" si="315"/>
        <v>0</v>
      </c>
      <c r="N820" s="180">
        <f t="shared" si="315"/>
        <v>0</v>
      </c>
      <c r="O820" s="180">
        <f t="shared" si="315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15"/>
        <v>0</v>
      </c>
      <c r="J821" s="180">
        <f t="shared" si="315"/>
        <v>0</v>
      </c>
      <c r="K821" s="180">
        <f t="shared" si="315"/>
        <v>0</v>
      </c>
      <c r="L821" s="180">
        <f t="shared" si="315"/>
        <v>0</v>
      </c>
      <c r="M821" s="180">
        <f t="shared" si="315"/>
        <v>0</v>
      </c>
      <c r="N821" s="180">
        <f t="shared" si="315"/>
        <v>0</v>
      </c>
      <c r="O821" s="180">
        <f t="shared" si="315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16">SUM(J819:J821)</f>
        <v>0</v>
      </c>
      <c r="K822" s="180">
        <f t="shared" si="316"/>
        <v>0</v>
      </c>
      <c r="L822" s="180">
        <f t="shared" si="316"/>
        <v>0</v>
      </c>
      <c r="M822" s="180">
        <f t="shared" si="316"/>
        <v>0</v>
      </c>
      <c r="N822" s="180">
        <f t="shared" si="316"/>
        <v>0</v>
      </c>
      <c r="O822" s="180">
        <f t="shared" si="316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17">INDEX(COSFactorTbl,MATCH($F824,COSFactors,0),MATCH(I$119,Classes,0))*$H824</f>
        <v>0</v>
      </c>
      <c r="J824" s="180">
        <f t="shared" si="317"/>
        <v>0</v>
      </c>
      <c r="K824" s="180">
        <f t="shared" si="317"/>
        <v>0</v>
      </c>
      <c r="L824" s="180">
        <f t="shared" si="317"/>
        <v>0</v>
      </c>
      <c r="M824" s="180">
        <f t="shared" si="317"/>
        <v>0</v>
      </c>
      <c r="N824" s="180">
        <f t="shared" si="317"/>
        <v>0</v>
      </c>
      <c r="O824" s="180">
        <f t="shared" si="317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18">I795+I800+I807+I812+I817+I822+I824</f>
        <v>0</v>
      </c>
      <c r="J828" s="140">
        <f t="shared" si="318"/>
        <v>0</v>
      </c>
      <c r="K828" s="140">
        <f t="shared" si="318"/>
        <v>0</v>
      </c>
      <c r="L828" s="140">
        <f t="shared" si="318"/>
        <v>0</v>
      </c>
      <c r="M828" s="140">
        <f t="shared" si="318"/>
        <v>0</v>
      </c>
      <c r="N828" s="140">
        <f t="shared" si="318"/>
        <v>0</v>
      </c>
      <c r="O828" s="140">
        <f t="shared" si="318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19">INDEX(COSFactorTbl,MATCH($F834,COSFactors,0),MATCH(I$119,Classes,0))*$H834</f>
        <v>0</v>
      </c>
      <c r="J834" s="180">
        <f t="shared" si="319"/>
        <v>0</v>
      </c>
      <c r="K834" s="180">
        <f t="shared" si="319"/>
        <v>0</v>
      </c>
      <c r="L834" s="180">
        <f t="shared" si="319"/>
        <v>0</v>
      </c>
      <c r="M834" s="180">
        <f t="shared" si="319"/>
        <v>0</v>
      </c>
      <c r="N834" s="180">
        <f t="shared" si="319"/>
        <v>0</v>
      </c>
      <c r="O834" s="180">
        <f t="shared" si="319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0">INDEX(COSFactorTbl,MATCH($F836,COSFactors,0),MATCH(I$119,Classes,0))*$H836</f>
        <v>0</v>
      </c>
      <c r="J836" s="180">
        <f t="shared" si="320"/>
        <v>0</v>
      </c>
      <c r="K836" s="180">
        <f t="shared" si="320"/>
        <v>0</v>
      </c>
      <c r="L836" s="180">
        <f t="shared" si="320"/>
        <v>0</v>
      </c>
      <c r="M836" s="180">
        <f t="shared" si="320"/>
        <v>0</v>
      </c>
      <c r="N836" s="180">
        <f t="shared" si="320"/>
        <v>0</v>
      </c>
      <c r="O836" s="180">
        <f t="shared" si="320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1">INDEX(COSFactorTbl,MATCH($F838,COSFactors,0),MATCH(I$119,Classes,0))*$H838</f>
        <v>0</v>
      </c>
      <c r="J838" s="180">
        <f t="shared" si="321"/>
        <v>0</v>
      </c>
      <c r="K838" s="180">
        <f t="shared" si="321"/>
        <v>0</v>
      </c>
      <c r="L838" s="180">
        <f t="shared" si="321"/>
        <v>0</v>
      </c>
      <c r="M838" s="180">
        <f t="shared" si="321"/>
        <v>0</v>
      </c>
      <c r="N838" s="180">
        <f t="shared" si="321"/>
        <v>0</v>
      </c>
      <c r="O838" s="180">
        <f t="shared" si="321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2">INDEX(COSFactorTbl,MATCH($F840,COSFactors,0),MATCH(I$119,Classes,0))*$H840</f>
        <v>0</v>
      </c>
      <c r="J840" s="180">
        <f t="shared" si="322"/>
        <v>0</v>
      </c>
      <c r="K840" s="180">
        <f t="shared" si="322"/>
        <v>0</v>
      </c>
      <c r="L840" s="180">
        <f t="shared" si="322"/>
        <v>0</v>
      </c>
      <c r="M840" s="180">
        <f t="shared" si="322"/>
        <v>0</v>
      </c>
      <c r="N840" s="180">
        <f t="shared" si="322"/>
        <v>0</v>
      </c>
      <c r="O840" s="180">
        <f t="shared" si="322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3">INDEX(COSFactorTbl,MATCH($F842,COSFactors,0),MATCH(I$119,Classes,0))*$H842</f>
        <v>0</v>
      </c>
      <c r="J842" s="180">
        <f t="shared" si="323"/>
        <v>0</v>
      </c>
      <c r="K842" s="180">
        <f t="shared" si="323"/>
        <v>0</v>
      </c>
      <c r="L842" s="180">
        <f t="shared" si="323"/>
        <v>0</v>
      </c>
      <c r="M842" s="180">
        <f t="shared" si="323"/>
        <v>0</v>
      </c>
      <c r="N842" s="180">
        <f t="shared" si="323"/>
        <v>0</v>
      </c>
      <c r="O842" s="180">
        <f t="shared" si="323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4">INDEX(COSFactorTbl,MATCH($F844,COSFactors,0),MATCH(I$119,Classes,0))*$H844</f>
        <v>0</v>
      </c>
      <c r="J844" s="180">
        <f t="shared" si="324"/>
        <v>0</v>
      </c>
      <c r="K844" s="180">
        <f t="shared" si="324"/>
        <v>0</v>
      </c>
      <c r="L844" s="180">
        <f t="shared" si="324"/>
        <v>0</v>
      </c>
      <c r="M844" s="180">
        <f t="shared" si="324"/>
        <v>0</v>
      </c>
      <c r="N844" s="180">
        <f t="shared" si="324"/>
        <v>0</v>
      </c>
      <c r="O844" s="180">
        <f t="shared" si="324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25">INDEX(COSFactorTbl,MATCH($F846,COSFactors,0),MATCH(I$119,Classes,0))*$H846</f>
        <v>0</v>
      </c>
      <c r="J846" s="177">
        <f t="shared" si="325"/>
        <v>0</v>
      </c>
      <c r="K846" s="177">
        <f t="shared" si="325"/>
        <v>0</v>
      </c>
      <c r="L846" s="177">
        <f t="shared" si="325"/>
        <v>0</v>
      </c>
      <c r="M846" s="177">
        <f t="shared" si="325"/>
        <v>0</v>
      </c>
      <c r="N846" s="177">
        <f t="shared" si="325"/>
        <v>0</v>
      </c>
      <c r="O846" s="177">
        <f t="shared" si="325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26">SUM(J834:J846)</f>
        <v>0</v>
      </c>
      <c r="K848" s="140">
        <f t="shared" si="326"/>
        <v>0</v>
      </c>
      <c r="L848" s="140">
        <f t="shared" si="326"/>
        <v>0</v>
      </c>
      <c r="M848" s="140">
        <f t="shared" si="326"/>
        <v>0</v>
      </c>
      <c r="N848" s="140">
        <f t="shared" si="326"/>
        <v>0</v>
      </c>
      <c r="O848" s="140">
        <f t="shared" si="326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27">INDEX(COSFactorTbl,MATCH($F854,COSFactors,0),MATCH(I$119,Classes,0))*$H854</f>
        <v>0</v>
      </c>
      <c r="J854" s="180">
        <f t="shared" si="327"/>
        <v>0</v>
      </c>
      <c r="K854" s="180">
        <f t="shared" si="327"/>
        <v>0</v>
      </c>
      <c r="L854" s="180">
        <f t="shared" si="327"/>
        <v>0</v>
      </c>
      <c r="M854" s="180">
        <f t="shared" si="327"/>
        <v>0</v>
      </c>
      <c r="N854" s="180">
        <f t="shared" si="327"/>
        <v>0</v>
      </c>
      <c r="O854" s="180">
        <f t="shared" si="327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28">INDEX(COSFactorTbl,MATCH($F856,COSFactors,0),MATCH(I$119,Classes,0))*$H856</f>
        <v>0</v>
      </c>
      <c r="J856" s="180">
        <f t="shared" si="328"/>
        <v>0</v>
      </c>
      <c r="K856" s="180">
        <f t="shared" si="328"/>
        <v>0</v>
      </c>
      <c r="L856" s="180">
        <f t="shared" si="328"/>
        <v>0</v>
      </c>
      <c r="M856" s="180">
        <f t="shared" si="328"/>
        <v>0</v>
      </c>
      <c r="N856" s="180">
        <f t="shared" si="328"/>
        <v>0</v>
      </c>
      <c r="O856" s="180">
        <f t="shared" si="328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29">INDEX(COSFactorTbl,MATCH($F858,COSFactors,0),MATCH(I$119,Classes,0))*$H858</f>
        <v>0</v>
      </c>
      <c r="J858" s="180">
        <f t="shared" si="329"/>
        <v>0</v>
      </c>
      <c r="K858" s="180">
        <f t="shared" si="329"/>
        <v>0</v>
      </c>
      <c r="L858" s="180">
        <f t="shared" si="329"/>
        <v>0</v>
      </c>
      <c r="M858" s="180">
        <f t="shared" si="329"/>
        <v>0</v>
      </c>
      <c r="N858" s="180">
        <f t="shared" si="329"/>
        <v>0</v>
      </c>
      <c r="O858" s="180">
        <f t="shared" si="329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0">INDEX(COSFactorTbl,MATCH($F860,COSFactors,0),MATCH(I$119,Classes,0))*$H860</f>
        <v>0</v>
      </c>
      <c r="J860" s="180">
        <f t="shared" si="330"/>
        <v>0</v>
      </c>
      <c r="K860" s="180">
        <f t="shared" si="330"/>
        <v>0</v>
      </c>
      <c r="L860" s="180">
        <f t="shared" si="330"/>
        <v>0</v>
      </c>
      <c r="M860" s="180">
        <f t="shared" si="330"/>
        <v>0</v>
      </c>
      <c r="N860" s="180">
        <f t="shared" si="330"/>
        <v>0</v>
      </c>
      <c r="O860" s="180">
        <f t="shared" si="330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1">INDEX(COSFactorTbl,MATCH($F862,COSFactors,0),MATCH(I$119,Classes,0))*$H862</f>
        <v>0</v>
      </c>
      <c r="J862" s="180">
        <f t="shared" si="331"/>
        <v>0</v>
      </c>
      <c r="K862" s="180">
        <f t="shared" si="331"/>
        <v>0</v>
      </c>
      <c r="L862" s="180">
        <f t="shared" si="331"/>
        <v>0</v>
      </c>
      <c r="M862" s="180">
        <f t="shared" si="331"/>
        <v>0</v>
      </c>
      <c r="N862" s="180">
        <f t="shared" si="331"/>
        <v>0</v>
      </c>
      <c r="O862" s="180">
        <f t="shared" si="331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2">INDEX(COSFactorTbl,MATCH($F864,COSFactors,0),MATCH(I$119,Classes,0))*$H864</f>
        <v>0</v>
      </c>
      <c r="J864" s="180">
        <f t="shared" si="332"/>
        <v>0</v>
      </c>
      <c r="K864" s="180">
        <f t="shared" si="332"/>
        <v>0</v>
      </c>
      <c r="L864" s="180">
        <f t="shared" si="332"/>
        <v>0</v>
      </c>
      <c r="M864" s="180">
        <f t="shared" si="332"/>
        <v>0</v>
      </c>
      <c r="N864" s="180">
        <f t="shared" si="332"/>
        <v>0</v>
      </c>
      <c r="O864" s="180">
        <f t="shared" si="332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3">INDEX(COSFactorTbl,MATCH($F866,COSFactors,0),MATCH(I$119,Classes,0))*$H866</f>
        <v>0</v>
      </c>
      <c r="J866" s="180">
        <f t="shared" si="333"/>
        <v>0</v>
      </c>
      <c r="K866" s="180">
        <f t="shared" si="333"/>
        <v>0</v>
      </c>
      <c r="L866" s="180">
        <f t="shared" si="333"/>
        <v>0</v>
      </c>
      <c r="M866" s="180">
        <f t="shared" si="333"/>
        <v>0</v>
      </c>
      <c r="N866" s="180">
        <f t="shared" si="333"/>
        <v>0</v>
      </c>
      <c r="O866" s="180">
        <f t="shared" si="333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4">INDEX(COSFactorTbl,MATCH($F868,COSFactors,0),MATCH(I$119,Classes,0))*$H868</f>
        <v>0</v>
      </c>
      <c r="J868" s="177">
        <f t="shared" si="334"/>
        <v>0</v>
      </c>
      <c r="K868" s="177">
        <f t="shared" si="334"/>
        <v>0</v>
      </c>
      <c r="L868" s="177">
        <f t="shared" si="334"/>
        <v>0</v>
      </c>
      <c r="M868" s="177">
        <f t="shared" si="334"/>
        <v>0</v>
      </c>
      <c r="N868" s="177">
        <f t="shared" si="334"/>
        <v>0</v>
      </c>
      <c r="O868" s="177">
        <f t="shared" si="334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35">SUM(J854:J868)</f>
        <v>0</v>
      </c>
      <c r="K870" s="140">
        <f t="shared" si="335"/>
        <v>0</v>
      </c>
      <c r="L870" s="140">
        <f t="shared" si="335"/>
        <v>0</v>
      </c>
      <c r="M870" s="140">
        <f t="shared" si="335"/>
        <v>0</v>
      </c>
      <c r="N870" s="140">
        <f t="shared" si="335"/>
        <v>0</v>
      </c>
      <c r="O870" s="140">
        <f t="shared" si="335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36">INDEX(COSFactorTbl,MATCH($F875,COSFactors,0),MATCH(I$119,Classes,0))*$H875</f>
        <v>0</v>
      </c>
      <c r="J875" s="180">
        <f t="shared" si="336"/>
        <v>0</v>
      </c>
      <c r="K875" s="180">
        <f t="shared" si="336"/>
        <v>0</v>
      </c>
      <c r="L875" s="180">
        <f t="shared" si="336"/>
        <v>0</v>
      </c>
      <c r="M875" s="180">
        <f t="shared" si="336"/>
        <v>0</v>
      </c>
      <c r="N875" s="180">
        <f t="shared" si="336"/>
        <v>0</v>
      </c>
      <c r="O875" s="180">
        <f t="shared" si="336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37">SUM(I875:I875)</f>
        <v>0</v>
      </c>
      <c r="J876" s="180">
        <f t="shared" si="337"/>
        <v>0</v>
      </c>
      <c r="K876" s="180">
        <f t="shared" si="337"/>
        <v>0</v>
      </c>
      <c r="L876" s="180">
        <f t="shared" si="337"/>
        <v>0</v>
      </c>
      <c r="M876" s="180">
        <f t="shared" si="337"/>
        <v>0</v>
      </c>
      <c r="N876" s="180">
        <f t="shared" si="337"/>
        <v>0</v>
      </c>
      <c r="O876" s="180">
        <f t="shared" si="337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38">INDEX(COSFactorTbl,MATCH($F878,COSFactors,0),MATCH(I$119,Classes,0))*$H878</f>
        <v>0</v>
      </c>
      <c r="J878" s="180">
        <f t="shared" si="338"/>
        <v>0</v>
      </c>
      <c r="K878" s="180">
        <f t="shared" si="338"/>
        <v>0</v>
      </c>
      <c r="L878" s="180">
        <f t="shared" si="338"/>
        <v>0</v>
      </c>
      <c r="M878" s="180">
        <f t="shared" si="338"/>
        <v>0</v>
      </c>
      <c r="N878" s="180">
        <f t="shared" si="338"/>
        <v>0</v>
      </c>
      <c r="O878" s="180">
        <f t="shared" si="338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39">SUM(I878:I878)</f>
        <v>0</v>
      </c>
      <c r="J879" s="180">
        <f t="shared" si="339"/>
        <v>0</v>
      </c>
      <c r="K879" s="180">
        <f t="shared" si="339"/>
        <v>0</v>
      </c>
      <c r="L879" s="180">
        <f t="shared" si="339"/>
        <v>0</v>
      </c>
      <c r="M879" s="180">
        <f t="shared" si="339"/>
        <v>0</v>
      </c>
      <c r="N879" s="180">
        <f t="shared" si="339"/>
        <v>0</v>
      </c>
      <c r="O879" s="180">
        <f t="shared" si="339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0">INDEX(COSFactorTbl,MATCH($F881,COSFactors,0),MATCH(I$119,Classes,0))*$H881</f>
        <v>0</v>
      </c>
      <c r="J881" s="180">
        <f t="shared" si="340"/>
        <v>0</v>
      </c>
      <c r="K881" s="180">
        <f t="shared" si="340"/>
        <v>0</v>
      </c>
      <c r="L881" s="180">
        <f t="shared" si="340"/>
        <v>0</v>
      </c>
      <c r="M881" s="180">
        <f t="shared" si="340"/>
        <v>0</v>
      </c>
      <c r="N881" s="180">
        <f t="shared" si="340"/>
        <v>0</v>
      </c>
      <c r="O881" s="180">
        <f t="shared" si="340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1">SUM(I881:I881)</f>
        <v>0</v>
      </c>
      <c r="J882" s="180">
        <f t="shared" si="341"/>
        <v>0</v>
      </c>
      <c r="K882" s="180">
        <f t="shared" si="341"/>
        <v>0</v>
      </c>
      <c r="L882" s="180">
        <f t="shared" si="341"/>
        <v>0</v>
      </c>
      <c r="M882" s="180">
        <f t="shared" si="341"/>
        <v>0</v>
      </c>
      <c r="N882" s="180">
        <f t="shared" si="341"/>
        <v>0</v>
      </c>
      <c r="O882" s="180">
        <f t="shared" si="341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2">INDEX(COSFactorTbl,MATCH($F884,COSFactors,0),MATCH(I$119,Classes,0))*$H884</f>
        <v>0</v>
      </c>
      <c r="J884" s="180">
        <f t="shared" si="342"/>
        <v>0</v>
      </c>
      <c r="K884" s="180">
        <f t="shared" si="342"/>
        <v>0</v>
      </c>
      <c r="L884" s="180">
        <f t="shared" si="342"/>
        <v>0</v>
      </c>
      <c r="M884" s="180">
        <f t="shared" si="342"/>
        <v>0</v>
      </c>
      <c r="N884" s="180">
        <f t="shared" si="342"/>
        <v>0</v>
      </c>
      <c r="O884" s="180">
        <f t="shared" si="342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3">SUM(I884:I884)</f>
        <v>0</v>
      </c>
      <c r="J885" s="180">
        <f t="shared" si="343"/>
        <v>0</v>
      </c>
      <c r="K885" s="180">
        <f t="shared" si="343"/>
        <v>0</v>
      </c>
      <c r="L885" s="180">
        <f t="shared" si="343"/>
        <v>0</v>
      </c>
      <c r="M885" s="180">
        <f t="shared" si="343"/>
        <v>0</v>
      </c>
      <c r="N885" s="180">
        <f t="shared" si="343"/>
        <v>0</v>
      </c>
      <c r="O885" s="180">
        <f t="shared" si="343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4">INDEX(COSFactorTbl,MATCH($F887,COSFactors,0),MATCH(I$119,Classes,0))*$H887</f>
        <v>0</v>
      </c>
      <c r="J887" s="180">
        <f t="shared" si="344"/>
        <v>0</v>
      </c>
      <c r="K887" s="180">
        <f t="shared" si="344"/>
        <v>0</v>
      </c>
      <c r="L887" s="180">
        <f t="shared" si="344"/>
        <v>0</v>
      </c>
      <c r="M887" s="180">
        <f t="shared" si="344"/>
        <v>0</v>
      </c>
      <c r="N887" s="180">
        <f t="shared" si="344"/>
        <v>0</v>
      </c>
      <c r="O887" s="180">
        <f t="shared" si="344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45">SUM(I887:I887)</f>
        <v>0</v>
      </c>
      <c r="J888" s="180">
        <f t="shared" si="345"/>
        <v>0</v>
      </c>
      <c r="K888" s="180">
        <f t="shared" si="345"/>
        <v>0</v>
      </c>
      <c r="L888" s="180">
        <f t="shared" si="345"/>
        <v>0</v>
      </c>
      <c r="M888" s="180">
        <f t="shared" si="345"/>
        <v>0</v>
      </c>
      <c r="N888" s="180">
        <f t="shared" si="345"/>
        <v>0</v>
      </c>
      <c r="O888" s="180">
        <f t="shared" si="345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46">INDEX(COSFactorTbl,MATCH($F890,COSFactors,0),MATCH(I$119,Classes,0))*$H890</f>
        <v>0</v>
      </c>
      <c r="J890" s="180">
        <f t="shared" si="346"/>
        <v>0</v>
      </c>
      <c r="K890" s="180">
        <f t="shared" si="346"/>
        <v>0</v>
      </c>
      <c r="L890" s="180">
        <f t="shared" si="346"/>
        <v>0</v>
      </c>
      <c r="M890" s="180">
        <f t="shared" si="346"/>
        <v>0</v>
      </c>
      <c r="N890" s="180">
        <f t="shared" si="346"/>
        <v>0</v>
      </c>
      <c r="O890" s="180">
        <f t="shared" si="346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47">SUM(I890:I890)</f>
        <v>0</v>
      </c>
      <c r="J891" s="180">
        <f t="shared" si="347"/>
        <v>0</v>
      </c>
      <c r="K891" s="180">
        <f t="shared" si="347"/>
        <v>0</v>
      </c>
      <c r="L891" s="180">
        <f t="shared" si="347"/>
        <v>0</v>
      </c>
      <c r="M891" s="180">
        <f t="shared" si="347"/>
        <v>0</v>
      </c>
      <c r="N891" s="180">
        <f t="shared" si="347"/>
        <v>0</v>
      </c>
      <c r="O891" s="180">
        <f t="shared" si="347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48">INDEX(COSFactorTbl,MATCH($F893,COSFactors,0),MATCH(I$119,Classes,0))*$H893</f>
        <v>0</v>
      </c>
      <c r="J893" s="180">
        <f t="shared" si="348"/>
        <v>0</v>
      </c>
      <c r="K893" s="180">
        <f t="shared" si="348"/>
        <v>0</v>
      </c>
      <c r="L893" s="180">
        <f t="shared" si="348"/>
        <v>0</v>
      </c>
      <c r="M893" s="180">
        <f t="shared" si="348"/>
        <v>0</v>
      </c>
      <c r="N893" s="180">
        <f t="shared" si="348"/>
        <v>0</v>
      </c>
      <c r="O893" s="180">
        <f t="shared" si="348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49">INDEX(COSFactorTbl,MATCH($F895,COSFactors,0),MATCH(I$119,Classes,0))*$H895</f>
        <v>0</v>
      </c>
      <c r="J895" s="177">
        <f t="shared" si="349"/>
        <v>0</v>
      </c>
      <c r="K895" s="177">
        <f t="shared" si="349"/>
        <v>0</v>
      </c>
      <c r="L895" s="177">
        <f t="shared" si="349"/>
        <v>0</v>
      </c>
      <c r="M895" s="177">
        <f t="shared" si="349"/>
        <v>0</v>
      </c>
      <c r="N895" s="177">
        <f t="shared" si="349"/>
        <v>0</v>
      </c>
      <c r="O895" s="177">
        <f t="shared" si="349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0">J876+J879+J882+J885+J888+J891+J893+J895</f>
        <v>0</v>
      </c>
      <c r="K897" s="140">
        <f t="shared" si="350"/>
        <v>0</v>
      </c>
      <c r="L897" s="140">
        <f t="shared" si="350"/>
        <v>0</v>
      </c>
      <c r="M897" s="140">
        <f t="shared" si="350"/>
        <v>0</v>
      </c>
      <c r="N897" s="140">
        <f t="shared" si="350"/>
        <v>0</v>
      </c>
      <c r="O897" s="140">
        <f t="shared" si="350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1">INDEX(COSFactorTbl,MATCH($F900,COSFactors,0),MATCH(I$119,Classes,0))*$H900</f>
        <v>0</v>
      </c>
      <c r="J900" s="180">
        <f t="shared" si="351"/>
        <v>0</v>
      </c>
      <c r="K900" s="180">
        <f t="shared" si="351"/>
        <v>0</v>
      </c>
      <c r="L900" s="180">
        <f t="shared" si="351"/>
        <v>0</v>
      </c>
      <c r="M900" s="180">
        <f t="shared" si="351"/>
        <v>0</v>
      </c>
      <c r="N900" s="180">
        <f t="shared" si="351"/>
        <v>0</v>
      </c>
      <c r="O900" s="180">
        <f t="shared" si="351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2">I828+I848+I870+I897+I900</f>
        <v>0</v>
      </c>
      <c r="J902" s="134">
        <f t="shared" si="352"/>
        <v>0</v>
      </c>
      <c r="K902" s="134">
        <f t="shared" si="352"/>
        <v>0</v>
      </c>
      <c r="L902" s="134">
        <f t="shared" si="352"/>
        <v>0</v>
      </c>
      <c r="M902" s="134">
        <f t="shared" si="352"/>
        <v>0</v>
      </c>
      <c r="N902" s="134">
        <f t="shared" si="352"/>
        <v>0</v>
      </c>
      <c r="O902" s="134">
        <f t="shared" si="352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3">INDEX(COSFactorTbl,MATCH($F906,COSFactors,0),MATCH(I$119,Classes,0))*$H906</f>
        <v>0</v>
      </c>
      <c r="J906" s="180">
        <f t="shared" si="353"/>
        <v>0</v>
      </c>
      <c r="K906" s="180">
        <f t="shared" si="353"/>
        <v>0</v>
      </c>
      <c r="L906" s="180">
        <f t="shared" si="353"/>
        <v>0</v>
      </c>
      <c r="M906" s="180">
        <f t="shared" si="353"/>
        <v>0</v>
      </c>
      <c r="N906" s="180">
        <f t="shared" si="353"/>
        <v>0</v>
      </c>
      <c r="O906" s="180">
        <f t="shared" si="353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4">SUM(J906:J907)</f>
        <v>0</v>
      </c>
      <c r="K908" s="140">
        <f t="shared" si="354"/>
        <v>0</v>
      </c>
      <c r="L908" s="140">
        <f t="shared" si="354"/>
        <v>0</v>
      </c>
      <c r="M908" s="140">
        <f t="shared" si="354"/>
        <v>0</v>
      </c>
      <c r="N908" s="140">
        <f t="shared" si="354"/>
        <v>0</v>
      </c>
      <c r="O908" s="140">
        <f t="shared" si="354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55">INDEX(COSFactorTbl,MATCH($F910,COSFactors,0),MATCH(I$119,Classes,0))*$H910</f>
        <v>0</v>
      </c>
      <c r="J910" s="180">
        <f t="shared" si="355"/>
        <v>0</v>
      </c>
      <c r="K910" s="180">
        <f t="shared" si="355"/>
        <v>0</v>
      </c>
      <c r="L910" s="180">
        <f t="shared" si="355"/>
        <v>0</v>
      </c>
      <c r="M910" s="180">
        <f t="shared" si="355"/>
        <v>0</v>
      </c>
      <c r="N910" s="180">
        <f t="shared" si="355"/>
        <v>0</v>
      </c>
      <c r="O910" s="180">
        <f t="shared" si="355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56">SUM(J910:J911)</f>
        <v>0</v>
      </c>
      <c r="K912" s="140">
        <f t="shared" si="356"/>
        <v>0</v>
      </c>
      <c r="L912" s="140">
        <f t="shared" si="356"/>
        <v>0</v>
      </c>
      <c r="M912" s="140">
        <f t="shared" si="356"/>
        <v>0</v>
      </c>
      <c r="N912" s="140">
        <f t="shared" si="356"/>
        <v>0</v>
      </c>
      <c r="O912" s="140">
        <f t="shared" si="356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57">INDEX(COSFactorTbl,MATCH($F914,COSFactors,0),MATCH(I$119,Classes,0))*$H914</f>
        <v>0</v>
      </c>
      <c r="J914" s="180">
        <f t="shared" si="357"/>
        <v>0</v>
      </c>
      <c r="K914" s="180">
        <f t="shared" si="357"/>
        <v>0</v>
      </c>
      <c r="L914" s="180">
        <f t="shared" si="357"/>
        <v>0</v>
      </c>
      <c r="M914" s="180">
        <f t="shared" si="357"/>
        <v>0</v>
      </c>
      <c r="N914" s="180">
        <f t="shared" si="357"/>
        <v>0</v>
      </c>
      <c r="O914" s="180">
        <f t="shared" si="357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58">SUM(J914:J915)</f>
        <v>0</v>
      </c>
      <c r="K916" s="140">
        <f t="shared" si="358"/>
        <v>0</v>
      </c>
      <c r="L916" s="140">
        <f t="shared" si="358"/>
        <v>0</v>
      </c>
      <c r="M916" s="140">
        <f t="shared" si="358"/>
        <v>0</v>
      </c>
      <c r="N916" s="140">
        <f t="shared" si="358"/>
        <v>0</v>
      </c>
      <c r="O916" s="140">
        <f t="shared" si="358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59">INDEX(COSFactorTbl,MATCH($F918,COSFactors,0),MATCH(I$119,Classes,0))*$H918</f>
        <v>0</v>
      </c>
      <c r="J918" s="180">
        <f t="shared" si="359"/>
        <v>0</v>
      </c>
      <c r="K918" s="180">
        <f t="shared" si="359"/>
        <v>0</v>
      </c>
      <c r="L918" s="180">
        <f t="shared" si="359"/>
        <v>0</v>
      </c>
      <c r="M918" s="180">
        <f t="shared" si="359"/>
        <v>0</v>
      </c>
      <c r="N918" s="180">
        <f t="shared" si="359"/>
        <v>0</v>
      </c>
      <c r="O918" s="180">
        <f t="shared" si="359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0">SUM(J918:J919)</f>
        <v>0</v>
      </c>
      <c r="K920" s="140">
        <f t="shared" si="360"/>
        <v>0</v>
      </c>
      <c r="L920" s="140">
        <f t="shared" si="360"/>
        <v>0</v>
      </c>
      <c r="M920" s="140">
        <f t="shared" si="360"/>
        <v>0</v>
      </c>
      <c r="N920" s="140">
        <f t="shared" si="360"/>
        <v>0</v>
      </c>
      <c r="O920" s="140">
        <f t="shared" si="360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1">INDEX(COSFactorTbl,MATCH($F922,COSFactors,0),MATCH(I$119,Classes,0))*$H922</f>
        <v>0</v>
      </c>
      <c r="J922" s="180">
        <f t="shared" si="361"/>
        <v>0</v>
      </c>
      <c r="K922" s="180">
        <f t="shared" si="361"/>
        <v>0</v>
      </c>
      <c r="L922" s="180">
        <f t="shared" si="361"/>
        <v>0</v>
      </c>
      <c r="M922" s="180">
        <f t="shared" si="361"/>
        <v>0</v>
      </c>
      <c r="N922" s="180">
        <f t="shared" si="361"/>
        <v>0</v>
      </c>
      <c r="O922" s="180">
        <f t="shared" si="361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2">SUM(J922:J923)</f>
        <v>0</v>
      </c>
      <c r="K924" s="140">
        <f t="shared" si="362"/>
        <v>0</v>
      </c>
      <c r="L924" s="140">
        <f t="shared" si="362"/>
        <v>0</v>
      </c>
      <c r="M924" s="140">
        <f t="shared" si="362"/>
        <v>0</v>
      </c>
      <c r="N924" s="140">
        <f t="shared" si="362"/>
        <v>0</v>
      </c>
      <c r="O924" s="140">
        <f t="shared" si="362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3">INDEX(COSFactorTbl,MATCH($F926,COSFactors,0),MATCH(I$119,Classes,0))*$H926</f>
        <v>0</v>
      </c>
      <c r="J926" s="180">
        <f t="shared" si="363"/>
        <v>0</v>
      </c>
      <c r="K926" s="180">
        <f t="shared" si="363"/>
        <v>0</v>
      </c>
      <c r="L926" s="180">
        <f t="shared" si="363"/>
        <v>0</v>
      </c>
      <c r="M926" s="180">
        <f t="shared" si="363"/>
        <v>0</v>
      </c>
      <c r="N926" s="180">
        <f t="shared" si="363"/>
        <v>0</v>
      </c>
      <c r="O926" s="180">
        <f t="shared" si="363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4">SUM(J926:J927)</f>
        <v>0</v>
      </c>
      <c r="K928" s="140">
        <f t="shared" si="364"/>
        <v>0</v>
      </c>
      <c r="L928" s="140">
        <f t="shared" si="364"/>
        <v>0</v>
      </c>
      <c r="M928" s="140">
        <f t="shared" si="364"/>
        <v>0</v>
      </c>
      <c r="N928" s="140">
        <f t="shared" si="364"/>
        <v>0</v>
      </c>
      <c r="O928" s="140">
        <f t="shared" si="364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65">INDEX(COSFactorTbl,MATCH($F930,COSFactors,0),MATCH(I$119,Classes,0))*$H930</f>
        <v>0</v>
      </c>
      <c r="J930" s="180">
        <f t="shared" si="365"/>
        <v>0</v>
      </c>
      <c r="K930" s="180">
        <f t="shared" si="365"/>
        <v>0</v>
      </c>
      <c r="L930" s="180">
        <f t="shared" si="365"/>
        <v>0</v>
      </c>
      <c r="M930" s="180">
        <f t="shared" si="365"/>
        <v>0</v>
      </c>
      <c r="N930" s="180">
        <f t="shared" si="365"/>
        <v>0</v>
      </c>
      <c r="O930" s="180">
        <f t="shared" si="365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66">SUM(J930:J931)</f>
        <v>0</v>
      </c>
      <c r="K932" s="140">
        <f t="shared" si="366"/>
        <v>0</v>
      </c>
      <c r="L932" s="140">
        <f t="shared" si="366"/>
        <v>0</v>
      </c>
      <c r="M932" s="140">
        <f t="shared" si="366"/>
        <v>0</v>
      </c>
      <c r="N932" s="140">
        <f t="shared" si="366"/>
        <v>0</v>
      </c>
      <c r="O932" s="140">
        <f t="shared" si="366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67">INDEX(COSFactorTbl,MATCH($F934,COSFactors,0),MATCH(I$119,Classes,0))*$H934</f>
        <v>0</v>
      </c>
      <c r="J934" s="180">
        <f t="shared" si="367"/>
        <v>0</v>
      </c>
      <c r="K934" s="180">
        <f t="shared" si="367"/>
        <v>0</v>
      </c>
      <c r="L934" s="180">
        <f t="shared" si="367"/>
        <v>0</v>
      </c>
      <c r="M934" s="180">
        <f t="shared" si="367"/>
        <v>0</v>
      </c>
      <c r="N934" s="180">
        <f t="shared" si="367"/>
        <v>0</v>
      </c>
      <c r="O934" s="180">
        <f t="shared" si="367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68">SUM(J934:J935)</f>
        <v>0</v>
      </c>
      <c r="K936" s="140">
        <f t="shared" si="368"/>
        <v>0</v>
      </c>
      <c r="L936" s="140">
        <f t="shared" si="368"/>
        <v>0</v>
      </c>
      <c r="M936" s="140">
        <f t="shared" si="368"/>
        <v>0</v>
      </c>
      <c r="N936" s="140">
        <f t="shared" si="368"/>
        <v>0</v>
      </c>
      <c r="O936" s="140">
        <f t="shared" si="368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69">INDEX(COSFactorTbl,MATCH($F938,COSFactors,0),MATCH(I$119,Classes,0))*$H938</f>
        <v>0</v>
      </c>
      <c r="J938" s="180">
        <f t="shared" si="369"/>
        <v>0</v>
      </c>
      <c r="K938" s="180">
        <f t="shared" si="369"/>
        <v>0</v>
      </c>
      <c r="L938" s="180">
        <f t="shared" si="369"/>
        <v>0</v>
      </c>
      <c r="M938" s="180">
        <f t="shared" si="369"/>
        <v>0</v>
      </c>
      <c r="N938" s="180">
        <f t="shared" si="369"/>
        <v>0</v>
      </c>
      <c r="O938" s="180">
        <f t="shared" si="369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0">SUM(J938:J939)</f>
        <v>0</v>
      </c>
      <c r="K940" s="140">
        <f t="shared" si="370"/>
        <v>0</v>
      </c>
      <c r="L940" s="140">
        <f t="shared" si="370"/>
        <v>0</v>
      </c>
      <c r="M940" s="140">
        <f t="shared" si="370"/>
        <v>0</v>
      </c>
      <c r="N940" s="140">
        <f t="shared" si="370"/>
        <v>0</v>
      </c>
      <c r="O940" s="140">
        <f t="shared" si="370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1">INDEX(COSFactorTbl,MATCH($F942,COSFactors,0),MATCH(I$119,Classes,0))*$H942</f>
        <v>0</v>
      </c>
      <c r="J942" s="180">
        <f t="shared" si="371"/>
        <v>0</v>
      </c>
      <c r="K942" s="180">
        <f t="shared" si="371"/>
        <v>0</v>
      </c>
      <c r="L942" s="180">
        <f t="shared" si="371"/>
        <v>0</v>
      </c>
      <c r="M942" s="180">
        <f t="shared" si="371"/>
        <v>0</v>
      </c>
      <c r="N942" s="180">
        <f t="shared" si="371"/>
        <v>0</v>
      </c>
      <c r="O942" s="180">
        <f t="shared" si="371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1"/>
        <v>0</v>
      </c>
      <c r="J943" s="177">
        <f t="shared" si="371"/>
        <v>0</v>
      </c>
      <c r="K943" s="177">
        <f t="shared" si="371"/>
        <v>0</v>
      </c>
      <c r="L943" s="177">
        <f t="shared" si="371"/>
        <v>0</v>
      </c>
      <c r="M943" s="177">
        <f t="shared" si="371"/>
        <v>0</v>
      </c>
      <c r="N943" s="177">
        <f t="shared" si="371"/>
        <v>0</v>
      </c>
      <c r="O943" s="177">
        <f t="shared" si="371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2">J908+J912+J916+J920+J924+J928+J932+J936+J940+J942+J943</f>
        <v>0</v>
      </c>
      <c r="K945" s="140">
        <f t="shared" si="372"/>
        <v>0</v>
      </c>
      <c r="L945" s="140">
        <f t="shared" si="372"/>
        <v>0</v>
      </c>
      <c r="M945" s="140">
        <f t="shared" si="372"/>
        <v>0</v>
      </c>
      <c r="N945" s="140">
        <f t="shared" si="372"/>
        <v>0</v>
      </c>
      <c r="O945" s="140">
        <f t="shared" si="372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3">INDEX(COSFactorTbl,MATCH($F951,COSFactors,0),MATCH(I$119,Classes,0))*$H951</f>
        <v>0</v>
      </c>
      <c r="J951" s="180">
        <f t="shared" si="373"/>
        <v>0</v>
      </c>
      <c r="K951" s="180">
        <f t="shared" si="373"/>
        <v>0</v>
      </c>
      <c r="L951" s="180">
        <f t="shared" si="373"/>
        <v>0</v>
      </c>
      <c r="M951" s="180">
        <f t="shared" si="373"/>
        <v>0</v>
      </c>
      <c r="N951" s="180">
        <f t="shared" si="373"/>
        <v>0</v>
      </c>
      <c r="O951" s="180">
        <f t="shared" si="373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4">SUM(J951:J952)</f>
        <v>0</v>
      </c>
      <c r="K953" s="140">
        <f t="shared" si="374"/>
        <v>0</v>
      </c>
      <c r="L953" s="140">
        <f t="shared" si="374"/>
        <v>0</v>
      </c>
      <c r="M953" s="140">
        <f t="shared" si="374"/>
        <v>0</v>
      </c>
      <c r="N953" s="140">
        <f t="shared" si="374"/>
        <v>0</v>
      </c>
      <c r="O953" s="140">
        <f t="shared" si="374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75">INDEX(COSFactorTbl,MATCH($F955,COSFactors,0),MATCH(I$119,Classes,0))*$H955</f>
        <v>0</v>
      </c>
      <c r="J955" s="180">
        <f t="shared" si="375"/>
        <v>0</v>
      </c>
      <c r="K955" s="180">
        <f t="shared" si="375"/>
        <v>0</v>
      </c>
      <c r="L955" s="180">
        <f t="shared" si="375"/>
        <v>0</v>
      </c>
      <c r="M955" s="180">
        <f t="shared" si="375"/>
        <v>0</v>
      </c>
      <c r="N955" s="180">
        <f t="shared" si="375"/>
        <v>0</v>
      </c>
      <c r="O955" s="180">
        <f t="shared" si="375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76">SUM(J955:J956)</f>
        <v>0</v>
      </c>
      <c r="K957" s="140">
        <f t="shared" si="376"/>
        <v>0</v>
      </c>
      <c r="L957" s="140">
        <f t="shared" si="376"/>
        <v>0</v>
      </c>
      <c r="M957" s="140">
        <f t="shared" si="376"/>
        <v>0</v>
      </c>
      <c r="N957" s="140">
        <f t="shared" si="376"/>
        <v>0</v>
      </c>
      <c r="O957" s="140">
        <f t="shared" si="376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77">INDEX(COSFactorTbl,MATCH($F959,COSFactors,0),MATCH(I$119,Classes,0))*$H959</f>
        <v>0</v>
      </c>
      <c r="J959" s="180">
        <f t="shared" si="377"/>
        <v>0</v>
      </c>
      <c r="K959" s="180">
        <f t="shared" si="377"/>
        <v>0</v>
      </c>
      <c r="L959" s="180">
        <f t="shared" si="377"/>
        <v>0</v>
      </c>
      <c r="M959" s="180">
        <f t="shared" si="377"/>
        <v>0</v>
      </c>
      <c r="N959" s="180">
        <f t="shared" si="377"/>
        <v>0</v>
      </c>
      <c r="O959" s="180">
        <f t="shared" si="377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78">SUM(J959:J960)</f>
        <v>0</v>
      </c>
      <c r="K961" s="140">
        <f t="shared" si="378"/>
        <v>0</v>
      </c>
      <c r="L961" s="140">
        <f t="shared" si="378"/>
        <v>0</v>
      </c>
      <c r="M961" s="140">
        <f t="shared" si="378"/>
        <v>0</v>
      </c>
      <c r="N961" s="140">
        <f t="shared" si="378"/>
        <v>0</v>
      </c>
      <c r="O961" s="140">
        <f t="shared" si="378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79">INDEX(COSFactorTbl,MATCH($F963,COSFactors,0),MATCH(I$119,Classes,0))*$H963</f>
        <v>0</v>
      </c>
      <c r="J963" s="180">
        <f t="shared" si="379"/>
        <v>0</v>
      </c>
      <c r="K963" s="180">
        <f t="shared" si="379"/>
        <v>0</v>
      </c>
      <c r="L963" s="180">
        <f t="shared" si="379"/>
        <v>0</v>
      </c>
      <c r="M963" s="180">
        <f t="shared" si="379"/>
        <v>0</v>
      </c>
      <c r="N963" s="180">
        <f t="shared" si="379"/>
        <v>0</v>
      </c>
      <c r="O963" s="180">
        <f t="shared" si="379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79"/>
        <v>0</v>
      </c>
      <c r="J964" s="180">
        <f t="shared" si="379"/>
        <v>0</v>
      </c>
      <c r="K964" s="180">
        <f t="shared" si="379"/>
        <v>0</v>
      </c>
      <c r="L964" s="180">
        <f t="shared" si="379"/>
        <v>0</v>
      </c>
      <c r="M964" s="180">
        <f t="shared" si="379"/>
        <v>0</v>
      </c>
      <c r="N964" s="180">
        <f t="shared" si="379"/>
        <v>0</v>
      </c>
      <c r="O964" s="180">
        <f t="shared" si="379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0">SUM(J963:J965)</f>
        <v>0</v>
      </c>
      <c r="K966" s="140">
        <f t="shared" si="380"/>
        <v>0</v>
      </c>
      <c r="L966" s="140">
        <f t="shared" si="380"/>
        <v>0</v>
      </c>
      <c r="M966" s="140">
        <f t="shared" si="380"/>
        <v>0</v>
      </c>
      <c r="N966" s="140">
        <f t="shared" si="380"/>
        <v>0</v>
      </c>
      <c r="O966" s="140">
        <f t="shared" si="380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1">INDEX(COSFactorTbl,MATCH($F968,COSFactors,0),MATCH(I$119,Classes,0))*$H968</f>
        <v>0</v>
      </c>
      <c r="J968" s="180">
        <f t="shared" si="381"/>
        <v>0</v>
      </c>
      <c r="K968" s="180">
        <f t="shared" si="381"/>
        <v>0</v>
      </c>
      <c r="L968" s="180">
        <f t="shared" si="381"/>
        <v>0</v>
      </c>
      <c r="M968" s="180">
        <f t="shared" si="381"/>
        <v>0</v>
      </c>
      <c r="N968" s="180">
        <f t="shared" si="381"/>
        <v>0</v>
      </c>
      <c r="O968" s="180">
        <f t="shared" si="381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1"/>
        <v>0</v>
      </c>
      <c r="J969" s="180">
        <f t="shared" si="381"/>
        <v>0</v>
      </c>
      <c r="K969" s="180">
        <f t="shared" si="381"/>
        <v>0</v>
      </c>
      <c r="L969" s="180">
        <f t="shared" si="381"/>
        <v>0</v>
      </c>
      <c r="M969" s="180">
        <f t="shared" si="381"/>
        <v>0</v>
      </c>
      <c r="N969" s="180">
        <f t="shared" si="381"/>
        <v>0</v>
      </c>
      <c r="O969" s="180">
        <f t="shared" si="381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2">SUM(J968:J970)</f>
        <v>0</v>
      </c>
      <c r="K971" s="140">
        <f t="shared" si="382"/>
        <v>0</v>
      </c>
      <c r="L971" s="140">
        <f t="shared" si="382"/>
        <v>0</v>
      </c>
      <c r="M971" s="140">
        <f t="shared" si="382"/>
        <v>0</v>
      </c>
      <c r="N971" s="140">
        <f t="shared" si="382"/>
        <v>0</v>
      </c>
      <c r="O971" s="140">
        <f t="shared" si="382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3">INDEX(COSFactorTbl,MATCH($F973,COSFactors,0),MATCH(I$119,Classes,0))*$H973</f>
        <v>0</v>
      </c>
      <c r="J973" s="180">
        <f t="shared" si="383"/>
        <v>0</v>
      </c>
      <c r="K973" s="180">
        <f t="shared" si="383"/>
        <v>0</v>
      </c>
      <c r="L973" s="180">
        <f t="shared" si="383"/>
        <v>0</v>
      </c>
      <c r="M973" s="180">
        <f t="shared" si="383"/>
        <v>0</v>
      </c>
      <c r="N973" s="180">
        <f t="shared" si="383"/>
        <v>0</v>
      </c>
      <c r="O973" s="180">
        <f t="shared" si="383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3"/>
        <v>0</v>
      </c>
      <c r="J974" s="180">
        <f t="shared" si="383"/>
        <v>0</v>
      </c>
      <c r="K974" s="180">
        <f t="shared" si="383"/>
        <v>0</v>
      </c>
      <c r="L974" s="180">
        <f t="shared" si="383"/>
        <v>0</v>
      </c>
      <c r="M974" s="180">
        <f t="shared" si="383"/>
        <v>0</v>
      </c>
      <c r="N974" s="180">
        <f t="shared" si="383"/>
        <v>0</v>
      </c>
      <c r="O974" s="180">
        <f t="shared" si="383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4">SUM(J973:J975)</f>
        <v>0</v>
      </c>
      <c r="K976" s="140">
        <f t="shared" si="384"/>
        <v>0</v>
      </c>
      <c r="L976" s="140">
        <f t="shared" si="384"/>
        <v>0</v>
      </c>
      <c r="M976" s="140">
        <f t="shared" si="384"/>
        <v>0</v>
      </c>
      <c r="N976" s="140">
        <f t="shared" si="384"/>
        <v>0</v>
      </c>
      <c r="O976" s="140">
        <f t="shared" si="384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85">INDEX(COSFactorTbl,MATCH($F978,COSFactors,0),MATCH(I$119,Classes,0))*$H978</f>
        <v>0</v>
      </c>
      <c r="J978" s="180">
        <f t="shared" si="385"/>
        <v>0</v>
      </c>
      <c r="K978" s="180">
        <f t="shared" si="385"/>
        <v>0</v>
      </c>
      <c r="L978" s="180">
        <f t="shared" si="385"/>
        <v>0</v>
      </c>
      <c r="M978" s="180">
        <f t="shared" si="385"/>
        <v>0</v>
      </c>
      <c r="N978" s="180">
        <f t="shared" si="385"/>
        <v>0</v>
      </c>
      <c r="O978" s="180">
        <f t="shared" si="385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85"/>
        <v>0</v>
      </c>
      <c r="J979" s="180">
        <f t="shared" si="385"/>
        <v>0</v>
      </c>
      <c r="K979" s="180">
        <f t="shared" si="385"/>
        <v>0</v>
      </c>
      <c r="L979" s="180">
        <f t="shared" si="385"/>
        <v>0</v>
      </c>
      <c r="M979" s="180">
        <f t="shared" si="385"/>
        <v>0</v>
      </c>
      <c r="N979" s="180">
        <f t="shared" si="385"/>
        <v>0</v>
      </c>
      <c r="O979" s="180">
        <f t="shared" si="385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86">SUM(J978:J980)</f>
        <v>0</v>
      </c>
      <c r="K981" s="140">
        <f t="shared" si="386"/>
        <v>0</v>
      </c>
      <c r="L981" s="140">
        <f t="shared" si="386"/>
        <v>0</v>
      </c>
      <c r="M981" s="140">
        <f t="shared" si="386"/>
        <v>0</v>
      </c>
      <c r="N981" s="140">
        <f t="shared" si="386"/>
        <v>0</v>
      </c>
      <c r="O981" s="140">
        <f t="shared" si="386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87">INDEX(COSFactorTbl,MATCH($F983,COSFactors,0),MATCH(I$119,Classes,0))*$H983</f>
        <v>0</v>
      </c>
      <c r="J983" s="180">
        <f t="shared" si="387"/>
        <v>0</v>
      </c>
      <c r="K983" s="180">
        <f t="shared" si="387"/>
        <v>0</v>
      </c>
      <c r="L983" s="180">
        <f t="shared" si="387"/>
        <v>0</v>
      </c>
      <c r="M983" s="180">
        <f t="shared" si="387"/>
        <v>0</v>
      </c>
      <c r="N983" s="180">
        <f t="shared" si="387"/>
        <v>0</v>
      </c>
      <c r="O983" s="180">
        <f t="shared" si="387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88">SUM(J983:J984)</f>
        <v>0</v>
      </c>
      <c r="K985" s="140">
        <f t="shared" si="388"/>
        <v>0</v>
      </c>
      <c r="L985" s="140">
        <f t="shared" si="388"/>
        <v>0</v>
      </c>
      <c r="M985" s="140">
        <f t="shared" si="388"/>
        <v>0</v>
      </c>
      <c r="N985" s="140">
        <f t="shared" si="388"/>
        <v>0</v>
      </c>
      <c r="O985" s="140">
        <f t="shared" si="388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81454394.927190632</v>
      </c>
      <c r="I987" s="180">
        <f t="shared" ref="I987:O987" si="389">INDEX(COSFactorTbl,MATCH($F987,COSFactors,0),MATCH(I$119,Classes,0))*$H987</f>
        <v>57825295.482647248</v>
      </c>
      <c r="J987" s="180">
        <f t="shared" si="389"/>
        <v>18795393.730856303</v>
      </c>
      <c r="K987" s="180">
        <f t="shared" si="389"/>
        <v>3848426.4955673022</v>
      </c>
      <c r="L987" s="180">
        <f t="shared" si="389"/>
        <v>985279.21811976365</v>
      </c>
      <c r="M987" s="180">
        <f t="shared" si="389"/>
        <v>0</v>
      </c>
      <c r="N987" s="180">
        <f t="shared" si="389"/>
        <v>0</v>
      </c>
      <c r="O987" s="180">
        <f t="shared" si="389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1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81454394.927190632</v>
      </c>
      <c r="I989" s="140">
        <f>SUM(I987:I988)</f>
        <v>57825295.482647248</v>
      </c>
      <c r="J989" s="140">
        <f t="shared" ref="J989:O989" si="390">SUM(J987:J988)</f>
        <v>18795393.730856303</v>
      </c>
      <c r="K989" s="140">
        <f t="shared" si="390"/>
        <v>3848426.4955673022</v>
      </c>
      <c r="L989" s="140">
        <f t="shared" si="390"/>
        <v>985279.21811976365</v>
      </c>
      <c r="M989" s="140">
        <f t="shared" si="390"/>
        <v>0</v>
      </c>
      <c r="N989" s="140">
        <f t="shared" si="390"/>
        <v>0</v>
      </c>
      <c r="O989" s="140">
        <f t="shared" si="390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1">INDEX(COSFactorTbl,MATCH($F991,COSFactors,0),MATCH(I$119,Classes,0))*$H991</f>
        <v>0</v>
      </c>
      <c r="J991" s="180">
        <f t="shared" si="391"/>
        <v>0</v>
      </c>
      <c r="K991" s="180">
        <f t="shared" si="391"/>
        <v>0</v>
      </c>
      <c r="L991" s="180">
        <f t="shared" si="391"/>
        <v>0</v>
      </c>
      <c r="M991" s="180">
        <f t="shared" si="391"/>
        <v>0</v>
      </c>
      <c r="N991" s="180">
        <f t="shared" si="391"/>
        <v>0</v>
      </c>
      <c r="O991" s="180">
        <f t="shared" si="391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2">SUM(J991:J992)</f>
        <v>0</v>
      </c>
      <c r="K993" s="140">
        <f t="shared" si="392"/>
        <v>0</v>
      </c>
      <c r="L993" s="140">
        <f t="shared" si="392"/>
        <v>0</v>
      </c>
      <c r="M993" s="140">
        <f t="shared" si="392"/>
        <v>0</v>
      </c>
      <c r="N993" s="140">
        <f t="shared" si="392"/>
        <v>0</v>
      </c>
      <c r="O993" s="140">
        <f t="shared" si="392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3">SUM(J995:J997)</f>
        <v>0</v>
      </c>
      <c r="K998" s="140">
        <f t="shared" si="393"/>
        <v>0</v>
      </c>
      <c r="L998" s="140">
        <f t="shared" si="393"/>
        <v>0</v>
      </c>
      <c r="M998" s="140">
        <f t="shared" si="393"/>
        <v>0</v>
      </c>
      <c r="N998" s="140">
        <f t="shared" si="393"/>
        <v>0</v>
      </c>
      <c r="O998" s="140">
        <f t="shared" si="393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4">SUM(J1000:J1002)</f>
        <v>0</v>
      </c>
      <c r="K1003" s="140">
        <f t="shared" si="394"/>
        <v>0</v>
      </c>
      <c r="L1003" s="140">
        <f t="shared" si="394"/>
        <v>0</v>
      </c>
      <c r="M1003" s="140">
        <f t="shared" si="394"/>
        <v>0</v>
      </c>
      <c r="N1003" s="140">
        <f t="shared" si="394"/>
        <v>0</v>
      </c>
      <c r="O1003" s="140">
        <f t="shared" si="394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395">INDEX(COSFactorTbl,MATCH($F1008,COSFactors,0),MATCH(I$119,Classes,0))*$H1008</f>
        <v>0</v>
      </c>
      <c r="J1008" s="180">
        <f t="shared" si="395"/>
        <v>0</v>
      </c>
      <c r="K1008" s="180">
        <f t="shared" si="395"/>
        <v>0</v>
      </c>
      <c r="L1008" s="180">
        <f t="shared" si="395"/>
        <v>0</v>
      </c>
      <c r="M1008" s="180">
        <f t="shared" si="395"/>
        <v>0</v>
      </c>
      <c r="N1008" s="180">
        <f t="shared" si="395"/>
        <v>0</v>
      </c>
      <c r="O1008" s="180">
        <f t="shared" si="395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395"/>
        <v>0</v>
      </c>
      <c r="J1009" s="177">
        <f t="shared" si="395"/>
        <v>0</v>
      </c>
      <c r="K1009" s="177">
        <f t="shared" si="395"/>
        <v>0</v>
      </c>
      <c r="L1009" s="177">
        <f t="shared" si="395"/>
        <v>0</v>
      </c>
      <c r="M1009" s="177">
        <f t="shared" si="395"/>
        <v>0</v>
      </c>
      <c r="N1009" s="177">
        <f t="shared" si="395"/>
        <v>0</v>
      </c>
      <c r="O1009" s="177">
        <f t="shared" si="395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81454394.927190632</v>
      </c>
      <c r="I1010" s="140">
        <f>I953+I957+I961+I966+I971+I976+I981+I985+I989+I993+I998+I1003+I1005+I1008+I1009</f>
        <v>57825295.482647248</v>
      </c>
      <c r="J1010" s="140">
        <f t="shared" ref="J1010:O1010" si="396">J953+J957+J961+J966+J971+J976+J981+J985+J989+J993+J998+J1003+J1005+J1008+J1009</f>
        <v>18795393.730856303</v>
      </c>
      <c r="K1010" s="140">
        <f t="shared" si="396"/>
        <v>3848426.4955673022</v>
      </c>
      <c r="L1010" s="140">
        <f t="shared" si="396"/>
        <v>985279.21811976365</v>
      </c>
      <c r="M1010" s="140">
        <f t="shared" si="396"/>
        <v>0</v>
      </c>
      <c r="N1010" s="140">
        <f t="shared" si="396"/>
        <v>0</v>
      </c>
      <c r="O1010" s="140">
        <f t="shared" si="396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397">INDEX(FuncStudy,$R1017,MATCH($A$1,UnbundledCategories,0))</f>
        <v>103227.57555553375</v>
      </c>
      <c r="I1017" s="180">
        <f t="shared" ref="I1017:O1023" si="398">INDEX(COSFactorTbl,MATCH($F1017,COSFactors,0),MATCH(I$119,Classes,0))*$H1017</f>
        <v>63146.88449637781</v>
      </c>
      <c r="J1017" s="180">
        <f t="shared" si="398"/>
        <v>17281.389926171963</v>
      </c>
      <c r="K1017" s="180">
        <f t="shared" si="398"/>
        <v>11567.163884665926</v>
      </c>
      <c r="L1017" s="180">
        <f t="shared" si="398"/>
        <v>3936.0720650460808</v>
      </c>
      <c r="M1017" s="180">
        <f t="shared" si="398"/>
        <v>1117.0684516029119</v>
      </c>
      <c r="N1017" s="180">
        <f t="shared" si="398"/>
        <v>5298.4070244459854</v>
      </c>
      <c r="O1017" s="180">
        <f t="shared" si="398"/>
        <v>880.58970722306833</v>
      </c>
      <c r="P1017" s="164">
        <f t="shared" ref="P1017:P1024" si="399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397"/>
        <v>0</v>
      </c>
      <c r="I1018" s="180">
        <f t="shared" si="398"/>
        <v>0</v>
      </c>
      <c r="J1018" s="180">
        <f t="shared" si="398"/>
        <v>0</v>
      </c>
      <c r="K1018" s="180">
        <f t="shared" si="398"/>
        <v>0</v>
      </c>
      <c r="L1018" s="180">
        <f t="shared" si="398"/>
        <v>0</v>
      </c>
      <c r="M1018" s="180">
        <f t="shared" si="398"/>
        <v>0</v>
      </c>
      <c r="N1018" s="180">
        <f t="shared" si="398"/>
        <v>0</v>
      </c>
      <c r="O1018" s="180">
        <f t="shared" si="398"/>
        <v>0</v>
      </c>
      <c r="P1018" s="164">
        <f t="shared" si="399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397"/>
        <v>0</v>
      </c>
      <c r="I1019" s="180">
        <f t="shared" ca="1" si="398"/>
        <v>0</v>
      </c>
      <c r="J1019" s="180">
        <f t="shared" ca="1" si="398"/>
        <v>0</v>
      </c>
      <c r="K1019" s="180">
        <f t="shared" ca="1" si="398"/>
        <v>0</v>
      </c>
      <c r="L1019" s="180">
        <f t="shared" ca="1" si="398"/>
        <v>0</v>
      </c>
      <c r="M1019" s="180">
        <f t="shared" ca="1" si="398"/>
        <v>0</v>
      </c>
      <c r="N1019" s="180">
        <f t="shared" ca="1" si="398"/>
        <v>0</v>
      </c>
      <c r="O1019" s="180">
        <f t="shared" ca="1" si="398"/>
        <v>0</v>
      </c>
      <c r="P1019" s="164">
        <f t="shared" ca="1" si="399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397"/>
        <v>0</v>
      </c>
      <c r="I1020" s="180">
        <f t="shared" ca="1" si="398"/>
        <v>0</v>
      </c>
      <c r="J1020" s="180">
        <f t="shared" ca="1" si="398"/>
        <v>0</v>
      </c>
      <c r="K1020" s="180">
        <f t="shared" ca="1" si="398"/>
        <v>0</v>
      </c>
      <c r="L1020" s="180">
        <f t="shared" ca="1" si="398"/>
        <v>0</v>
      </c>
      <c r="M1020" s="180">
        <f t="shared" ca="1" si="398"/>
        <v>0</v>
      </c>
      <c r="N1020" s="180">
        <f t="shared" ca="1" si="398"/>
        <v>0</v>
      </c>
      <c r="O1020" s="180">
        <f t="shared" ca="1" si="398"/>
        <v>0</v>
      </c>
      <c r="P1020" s="164">
        <f t="shared" ca="1" si="399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397"/>
        <v>0</v>
      </c>
      <c r="I1021" s="180">
        <f t="shared" ca="1" si="398"/>
        <v>0</v>
      </c>
      <c r="J1021" s="180">
        <f t="shared" ca="1" si="398"/>
        <v>0</v>
      </c>
      <c r="K1021" s="180">
        <f t="shared" ca="1" si="398"/>
        <v>0</v>
      </c>
      <c r="L1021" s="180">
        <f t="shared" ca="1" si="398"/>
        <v>0</v>
      </c>
      <c r="M1021" s="180">
        <f t="shared" ca="1" si="398"/>
        <v>0</v>
      </c>
      <c r="N1021" s="180">
        <f t="shared" ca="1" si="398"/>
        <v>0</v>
      </c>
      <c r="O1021" s="180">
        <f t="shared" ca="1" si="398"/>
        <v>0</v>
      </c>
      <c r="P1021" s="164">
        <f t="shared" ref="P1021:P1022" ca="1" si="400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397"/>
        <v>0</v>
      </c>
      <c r="I1022" s="180">
        <f t="shared" ca="1" si="398"/>
        <v>0</v>
      </c>
      <c r="J1022" s="180">
        <f t="shared" ca="1" si="398"/>
        <v>0</v>
      </c>
      <c r="K1022" s="180">
        <f t="shared" ca="1" si="398"/>
        <v>0</v>
      </c>
      <c r="L1022" s="180">
        <f t="shared" ca="1" si="398"/>
        <v>0</v>
      </c>
      <c r="M1022" s="180">
        <f t="shared" ca="1" si="398"/>
        <v>0</v>
      </c>
      <c r="N1022" s="180">
        <f t="shared" ca="1" si="398"/>
        <v>0</v>
      </c>
      <c r="O1022" s="180">
        <f t="shared" ca="1" si="398"/>
        <v>0</v>
      </c>
      <c r="P1022" s="164">
        <f t="shared" ca="1" si="400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397"/>
        <v>19845.562041336179</v>
      </c>
      <c r="I1023" s="180">
        <f t="shared" si="398"/>
        <v>12140.025639910282</v>
      </c>
      <c r="J1023" s="180">
        <f t="shared" si="398"/>
        <v>3322.3573652164755</v>
      </c>
      <c r="K1023" s="180">
        <f t="shared" si="398"/>
        <v>2223.7940519289364</v>
      </c>
      <c r="L1023" s="180">
        <f t="shared" si="398"/>
        <v>756.7121667409416</v>
      </c>
      <c r="M1023" s="180">
        <f t="shared" si="398"/>
        <v>214.75706603976823</v>
      </c>
      <c r="N1023" s="180">
        <f t="shared" si="398"/>
        <v>1018.6218629858871</v>
      </c>
      <c r="O1023" s="180">
        <f t="shared" si="398"/>
        <v>169.29388851388785</v>
      </c>
      <c r="P1023" s="164">
        <f t="shared" si="399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123073.13759686993</v>
      </c>
      <c r="I1024" s="140">
        <f t="shared" ref="I1024:O1024" ca="1" si="401">SUM(I1017:I1023)</f>
        <v>75286.91013628809</v>
      </c>
      <c r="J1024" s="140">
        <f t="shared" ca="1" si="401"/>
        <v>20603.747291388438</v>
      </c>
      <c r="K1024" s="140">
        <f t="shared" ca="1" si="401"/>
        <v>13790.957936594863</v>
      </c>
      <c r="L1024" s="140">
        <f t="shared" ca="1" si="401"/>
        <v>4692.7842317870227</v>
      </c>
      <c r="M1024" s="140">
        <f t="shared" ca="1" si="401"/>
        <v>1331.8255176426801</v>
      </c>
      <c r="N1024" s="140">
        <f t="shared" ca="1" si="401"/>
        <v>6317.0288874318721</v>
      </c>
      <c r="O1024" s="140">
        <f t="shared" ca="1" si="401"/>
        <v>1049.8835957369561</v>
      </c>
      <c r="P1024" s="164">
        <f t="shared" ca="1" si="399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2">INDEX(FuncStudy,$R1027,MATCH($A$1,UnbundledCategories,0))</f>
        <v>1342826.5660457795</v>
      </c>
      <c r="I1027" s="180">
        <f t="shared" ref="I1027:O1035" si="403">INDEX(COSFactorTbl,MATCH($F1027,COSFactors,0),MATCH(I$119,Classes,0))*$H1027</f>
        <v>821440.52699506457</v>
      </c>
      <c r="J1027" s="180">
        <f t="shared" si="403"/>
        <v>224803.39547038425</v>
      </c>
      <c r="K1027" s="180">
        <f t="shared" si="403"/>
        <v>150470.40361592642</v>
      </c>
      <c r="L1027" s="180">
        <f t="shared" si="403"/>
        <v>51202.036920562059</v>
      </c>
      <c r="M1027" s="180">
        <f t="shared" si="403"/>
        <v>14531.283766293991</v>
      </c>
      <c r="N1027" s="180">
        <f t="shared" si="403"/>
        <v>68923.847836783098</v>
      </c>
      <c r="O1027" s="180">
        <f t="shared" si="403"/>
        <v>11455.071440765052</v>
      </c>
      <c r="P1027" s="164">
        <f t="shared" ref="P1027:P1035" si="404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2"/>
        <v>0</v>
      </c>
      <c r="I1028" s="180">
        <f t="shared" ca="1" si="403"/>
        <v>0</v>
      </c>
      <c r="J1028" s="180">
        <f t="shared" ca="1" si="403"/>
        <v>0</v>
      </c>
      <c r="K1028" s="180">
        <f t="shared" ca="1" si="403"/>
        <v>0</v>
      </c>
      <c r="L1028" s="180">
        <f t="shared" ca="1" si="403"/>
        <v>0</v>
      </c>
      <c r="M1028" s="180">
        <f t="shared" ca="1" si="403"/>
        <v>0</v>
      </c>
      <c r="N1028" s="180">
        <f t="shared" ca="1" si="403"/>
        <v>0</v>
      </c>
      <c r="O1028" s="180">
        <f t="shared" ca="1" si="403"/>
        <v>0</v>
      </c>
      <c r="P1028" s="164">
        <f t="shared" ca="1" si="404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2"/>
        <v>0</v>
      </c>
      <c r="I1029" s="180">
        <f t="shared" ca="1" si="403"/>
        <v>0</v>
      </c>
      <c r="J1029" s="180">
        <f t="shared" ca="1" si="403"/>
        <v>0</v>
      </c>
      <c r="K1029" s="180">
        <f t="shared" ca="1" si="403"/>
        <v>0</v>
      </c>
      <c r="L1029" s="180">
        <f t="shared" ca="1" si="403"/>
        <v>0</v>
      </c>
      <c r="M1029" s="180">
        <f t="shared" ca="1" si="403"/>
        <v>0</v>
      </c>
      <c r="N1029" s="180">
        <f t="shared" ca="1" si="403"/>
        <v>0</v>
      </c>
      <c r="O1029" s="180">
        <f t="shared" ca="1" si="403"/>
        <v>0</v>
      </c>
      <c r="P1029" s="164">
        <f t="shared" ca="1" si="404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2"/>
        <v>0</v>
      </c>
      <c r="I1030" s="180">
        <f t="shared" si="403"/>
        <v>0</v>
      </c>
      <c r="J1030" s="180">
        <f t="shared" si="403"/>
        <v>0</v>
      </c>
      <c r="K1030" s="180">
        <f t="shared" si="403"/>
        <v>0</v>
      </c>
      <c r="L1030" s="180">
        <f t="shared" si="403"/>
        <v>0</v>
      </c>
      <c r="M1030" s="180">
        <f t="shared" si="403"/>
        <v>0</v>
      </c>
      <c r="N1030" s="180">
        <f t="shared" si="403"/>
        <v>0</v>
      </c>
      <c r="O1030" s="180">
        <f t="shared" si="403"/>
        <v>0</v>
      </c>
      <c r="P1030" s="164">
        <f t="shared" ref="P1030" si="405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2"/>
        <v>0</v>
      </c>
      <c r="I1031" s="180">
        <f t="shared" ca="1" si="403"/>
        <v>0</v>
      </c>
      <c r="J1031" s="180">
        <f t="shared" ca="1" si="403"/>
        <v>0</v>
      </c>
      <c r="K1031" s="180">
        <f t="shared" ca="1" si="403"/>
        <v>0</v>
      </c>
      <c r="L1031" s="180">
        <f t="shared" ca="1" si="403"/>
        <v>0</v>
      </c>
      <c r="M1031" s="180">
        <f t="shared" ca="1" si="403"/>
        <v>0</v>
      </c>
      <c r="N1031" s="180">
        <f t="shared" ca="1" si="403"/>
        <v>0</v>
      </c>
      <c r="O1031" s="180">
        <f t="shared" ca="1" si="403"/>
        <v>0</v>
      </c>
      <c r="P1031" s="164">
        <f t="shared" ca="1" si="404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2"/>
        <v>0</v>
      </c>
      <c r="I1032" s="180">
        <f t="shared" ca="1" si="403"/>
        <v>0</v>
      </c>
      <c r="J1032" s="180">
        <f t="shared" ca="1" si="403"/>
        <v>0</v>
      </c>
      <c r="K1032" s="180">
        <f t="shared" ca="1" si="403"/>
        <v>0</v>
      </c>
      <c r="L1032" s="180">
        <f t="shared" ca="1" si="403"/>
        <v>0</v>
      </c>
      <c r="M1032" s="180">
        <f t="shared" ca="1" si="403"/>
        <v>0</v>
      </c>
      <c r="N1032" s="180">
        <f t="shared" ca="1" si="403"/>
        <v>0</v>
      </c>
      <c r="O1032" s="180">
        <f t="shared" ca="1" si="403"/>
        <v>0</v>
      </c>
      <c r="P1032" s="164">
        <f t="shared" ref="P1032:P1033" ca="1" si="406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2"/>
        <v>0</v>
      </c>
      <c r="I1033" s="180">
        <f t="shared" ca="1" si="403"/>
        <v>0</v>
      </c>
      <c r="J1033" s="180">
        <f t="shared" ca="1" si="403"/>
        <v>0</v>
      </c>
      <c r="K1033" s="180">
        <f t="shared" ca="1" si="403"/>
        <v>0</v>
      </c>
      <c r="L1033" s="180">
        <f t="shared" ca="1" si="403"/>
        <v>0</v>
      </c>
      <c r="M1033" s="180">
        <f t="shared" ca="1" si="403"/>
        <v>0</v>
      </c>
      <c r="N1033" s="180">
        <f t="shared" ca="1" si="403"/>
        <v>0</v>
      </c>
      <c r="O1033" s="180">
        <f t="shared" ca="1" si="403"/>
        <v>0</v>
      </c>
      <c r="P1033" s="164">
        <f t="shared" ca="1" si="406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2"/>
        <v>0</v>
      </c>
      <c r="I1034" s="180">
        <f t="shared" ca="1" si="403"/>
        <v>0</v>
      </c>
      <c r="J1034" s="180">
        <f t="shared" ca="1" si="403"/>
        <v>0</v>
      </c>
      <c r="K1034" s="180">
        <f t="shared" ca="1" si="403"/>
        <v>0</v>
      </c>
      <c r="L1034" s="180">
        <f t="shared" ca="1" si="403"/>
        <v>0</v>
      </c>
      <c r="M1034" s="180">
        <f t="shared" ca="1" si="403"/>
        <v>0</v>
      </c>
      <c r="N1034" s="180">
        <f t="shared" ca="1" si="403"/>
        <v>0</v>
      </c>
      <c r="O1034" s="180">
        <f t="shared" ca="1" si="403"/>
        <v>0</v>
      </c>
      <c r="P1034" s="164">
        <f t="shared" ca="1" si="404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2"/>
        <v>281396.76706931129</v>
      </c>
      <c r="I1035" s="180">
        <f t="shared" si="403"/>
        <v>172137.42599447657</v>
      </c>
      <c r="J1035" s="180">
        <f t="shared" si="403"/>
        <v>47108.800429714887</v>
      </c>
      <c r="K1035" s="180">
        <f t="shared" si="403"/>
        <v>31531.909025169367</v>
      </c>
      <c r="L1035" s="180">
        <f t="shared" si="403"/>
        <v>10729.671292724841</v>
      </c>
      <c r="M1035" s="180">
        <f t="shared" si="403"/>
        <v>3045.1112426550631</v>
      </c>
      <c r="N1035" s="180">
        <f t="shared" si="403"/>
        <v>14443.375224814175</v>
      </c>
      <c r="O1035" s="180">
        <f t="shared" si="403"/>
        <v>2400.4738597563542</v>
      </c>
      <c r="P1035" s="164">
        <f t="shared" si="404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624223.3331150908</v>
      </c>
      <c r="I1037" s="140">
        <f ca="1">SUM(I1027:I1035)</f>
        <v>993577.95298954111</v>
      </c>
      <c r="J1037" s="140">
        <f t="shared" ref="J1037:O1037" ca="1" si="407">SUM(J1027:J1035)</f>
        <v>271912.19590009912</v>
      </c>
      <c r="K1037" s="140">
        <f t="shared" ca="1" si="407"/>
        <v>182002.31264109578</v>
      </c>
      <c r="L1037" s="140">
        <f t="shared" ca="1" si="407"/>
        <v>61931.708213286896</v>
      </c>
      <c r="M1037" s="140">
        <f t="shared" ca="1" si="407"/>
        <v>17576.395008949054</v>
      </c>
      <c r="N1037" s="140">
        <f t="shared" ca="1" si="407"/>
        <v>83367.223061597266</v>
      </c>
      <c r="O1037" s="140">
        <f t="shared" ca="1" si="407"/>
        <v>13855.545300521406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08">INDEX(FuncStudy,$R1040,MATCH($A$1,UnbundledCategories,0))</f>
        <v>40603.268097475979</v>
      </c>
      <c r="I1040" s="180">
        <f t="shared" ref="I1040:O1053" si="409">INDEX(COSFactorTbl,MATCH($F1040,COSFactors,0),MATCH(I$119,Classes,0))*$H1040</f>
        <v>24838.032540514607</v>
      </c>
      <c r="J1040" s="180">
        <f t="shared" si="409"/>
        <v>6797.4173034015967</v>
      </c>
      <c r="K1040" s="180">
        <f t="shared" si="409"/>
        <v>4549.7983829317482</v>
      </c>
      <c r="L1040" s="180">
        <f t="shared" si="409"/>
        <v>1548.2044254935961</v>
      </c>
      <c r="M1040" s="180">
        <f t="shared" si="409"/>
        <v>439.38482115435045</v>
      </c>
      <c r="N1040" s="180">
        <f t="shared" si="409"/>
        <v>2084.0617416941514</v>
      </c>
      <c r="O1040" s="180">
        <f t="shared" si="409"/>
        <v>346.36888228592522</v>
      </c>
      <c r="P1040" s="164">
        <f t="shared" ref="P1040:P1054" si="410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08"/>
        <v>0</v>
      </c>
      <c r="I1041" s="180">
        <f t="shared" ca="1" si="409"/>
        <v>0</v>
      </c>
      <c r="J1041" s="180">
        <f t="shared" ca="1" si="409"/>
        <v>0</v>
      </c>
      <c r="K1041" s="180">
        <f t="shared" ca="1" si="409"/>
        <v>0</v>
      </c>
      <c r="L1041" s="180">
        <f t="shared" ca="1" si="409"/>
        <v>0</v>
      </c>
      <c r="M1041" s="180">
        <f t="shared" ca="1" si="409"/>
        <v>0</v>
      </c>
      <c r="N1041" s="180">
        <f t="shared" ca="1" si="409"/>
        <v>0</v>
      </c>
      <c r="O1041" s="180">
        <f t="shared" ca="1" si="409"/>
        <v>0</v>
      </c>
      <c r="P1041" s="164">
        <f t="shared" ca="1" si="410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08"/>
        <v>0</v>
      </c>
      <c r="I1042" s="180">
        <f t="shared" ca="1" si="409"/>
        <v>0</v>
      </c>
      <c r="J1042" s="180">
        <f t="shared" ca="1" si="409"/>
        <v>0</v>
      </c>
      <c r="K1042" s="180">
        <f t="shared" ca="1" si="409"/>
        <v>0</v>
      </c>
      <c r="L1042" s="180">
        <f t="shared" ca="1" si="409"/>
        <v>0</v>
      </c>
      <c r="M1042" s="180">
        <f t="shared" ca="1" si="409"/>
        <v>0</v>
      </c>
      <c r="N1042" s="180">
        <f t="shared" ca="1" si="409"/>
        <v>0</v>
      </c>
      <c r="O1042" s="180">
        <f t="shared" ca="1" si="409"/>
        <v>0</v>
      </c>
      <c r="P1042" s="164">
        <f t="shared" ca="1" si="410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08"/>
        <v>0</v>
      </c>
      <c r="I1043" s="180">
        <f t="shared" si="409"/>
        <v>0</v>
      </c>
      <c r="J1043" s="180">
        <f t="shared" si="409"/>
        <v>0</v>
      </c>
      <c r="K1043" s="180">
        <f t="shared" si="409"/>
        <v>0</v>
      </c>
      <c r="L1043" s="180">
        <f t="shared" si="409"/>
        <v>0</v>
      </c>
      <c r="M1043" s="180">
        <f t="shared" si="409"/>
        <v>0</v>
      </c>
      <c r="N1043" s="180">
        <f t="shared" si="409"/>
        <v>0</v>
      </c>
      <c r="O1043" s="180">
        <f t="shared" si="409"/>
        <v>0</v>
      </c>
      <c r="P1043" s="164">
        <f t="shared" si="410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08"/>
        <v>0</v>
      </c>
      <c r="I1044" s="180">
        <f t="shared" ca="1" si="409"/>
        <v>0</v>
      </c>
      <c r="J1044" s="180">
        <f t="shared" ca="1" si="409"/>
        <v>0</v>
      </c>
      <c r="K1044" s="180">
        <f t="shared" ca="1" si="409"/>
        <v>0</v>
      </c>
      <c r="L1044" s="180">
        <f t="shared" ca="1" si="409"/>
        <v>0</v>
      </c>
      <c r="M1044" s="180">
        <f t="shared" ca="1" si="409"/>
        <v>0</v>
      </c>
      <c r="N1044" s="180">
        <f t="shared" ca="1" si="409"/>
        <v>0</v>
      </c>
      <c r="O1044" s="180">
        <f t="shared" ca="1" si="409"/>
        <v>0</v>
      </c>
      <c r="P1044" s="164">
        <f t="shared" ca="1" si="410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08"/>
        <v>0</v>
      </c>
      <c r="I1045" s="180">
        <f t="shared" si="409"/>
        <v>0</v>
      </c>
      <c r="J1045" s="180">
        <f t="shared" si="409"/>
        <v>0</v>
      </c>
      <c r="K1045" s="180">
        <f t="shared" si="409"/>
        <v>0</v>
      </c>
      <c r="L1045" s="180">
        <f t="shared" si="409"/>
        <v>0</v>
      </c>
      <c r="M1045" s="180">
        <f t="shared" si="409"/>
        <v>0</v>
      </c>
      <c r="N1045" s="180">
        <f t="shared" si="409"/>
        <v>0</v>
      </c>
      <c r="O1045" s="180">
        <f t="shared" si="409"/>
        <v>0</v>
      </c>
      <c r="P1045" s="164">
        <f t="shared" si="410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08"/>
        <v>192849.5837888759</v>
      </c>
      <c r="I1046" s="180">
        <f t="shared" si="409"/>
        <v>117970.90387092656</v>
      </c>
      <c r="J1046" s="180">
        <f t="shared" si="409"/>
        <v>32285.063720813876</v>
      </c>
      <c r="K1046" s="180">
        <f t="shared" si="409"/>
        <v>21609.756199063977</v>
      </c>
      <c r="L1046" s="180">
        <f t="shared" si="409"/>
        <v>7353.3632406081069</v>
      </c>
      <c r="M1046" s="180">
        <f t="shared" si="409"/>
        <v>2086.9054106517488</v>
      </c>
      <c r="N1046" s="180">
        <f t="shared" si="409"/>
        <v>9898.4751304051042</v>
      </c>
      <c r="O1046" s="180">
        <f t="shared" si="409"/>
        <v>1645.1162164065099</v>
      </c>
      <c r="P1046" s="164">
        <f t="shared" si="410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08"/>
        <v>0</v>
      </c>
      <c r="I1047" s="180">
        <f t="shared" ca="1" si="409"/>
        <v>0</v>
      </c>
      <c r="J1047" s="180">
        <f t="shared" ca="1" si="409"/>
        <v>0</v>
      </c>
      <c r="K1047" s="180">
        <f t="shared" ca="1" si="409"/>
        <v>0</v>
      </c>
      <c r="L1047" s="180">
        <f t="shared" ca="1" si="409"/>
        <v>0</v>
      </c>
      <c r="M1047" s="180">
        <f t="shared" ca="1" si="409"/>
        <v>0</v>
      </c>
      <c r="N1047" s="180">
        <f t="shared" ca="1" si="409"/>
        <v>0</v>
      </c>
      <c r="O1047" s="180">
        <f t="shared" ca="1" si="409"/>
        <v>0</v>
      </c>
      <c r="P1047" s="164">
        <f t="shared" ca="1" si="410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08"/>
        <v>0</v>
      </c>
      <c r="I1048" s="180">
        <f t="shared" ca="1" si="409"/>
        <v>0</v>
      </c>
      <c r="J1048" s="180">
        <f t="shared" ca="1" si="409"/>
        <v>0</v>
      </c>
      <c r="K1048" s="180">
        <f t="shared" ca="1" si="409"/>
        <v>0</v>
      </c>
      <c r="L1048" s="180">
        <f t="shared" ca="1" si="409"/>
        <v>0</v>
      </c>
      <c r="M1048" s="180">
        <f t="shared" ca="1" si="409"/>
        <v>0</v>
      </c>
      <c r="N1048" s="180">
        <f t="shared" ca="1" si="409"/>
        <v>0</v>
      </c>
      <c r="O1048" s="180">
        <f t="shared" ca="1" si="409"/>
        <v>0</v>
      </c>
      <c r="P1048" s="164">
        <f t="shared" ref="P1048:P1052" ca="1" si="411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08"/>
        <v>0</v>
      </c>
      <c r="I1049" s="180">
        <f t="shared" ca="1" si="409"/>
        <v>0</v>
      </c>
      <c r="J1049" s="180">
        <f t="shared" ca="1" si="409"/>
        <v>0</v>
      </c>
      <c r="K1049" s="180">
        <f t="shared" ca="1" si="409"/>
        <v>0</v>
      </c>
      <c r="L1049" s="180">
        <f t="shared" ca="1" si="409"/>
        <v>0</v>
      </c>
      <c r="M1049" s="180">
        <f t="shared" ca="1" si="409"/>
        <v>0</v>
      </c>
      <c r="N1049" s="180">
        <f t="shared" ca="1" si="409"/>
        <v>0</v>
      </c>
      <c r="O1049" s="180">
        <f t="shared" ca="1" si="409"/>
        <v>0</v>
      </c>
      <c r="P1049" s="164">
        <f t="shared" ca="1" si="411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08"/>
        <v>0</v>
      </c>
      <c r="I1050" s="180">
        <f t="shared" si="409"/>
        <v>0</v>
      </c>
      <c r="J1050" s="180">
        <f t="shared" si="409"/>
        <v>0</v>
      </c>
      <c r="K1050" s="180">
        <f t="shared" si="409"/>
        <v>0</v>
      </c>
      <c r="L1050" s="180">
        <f t="shared" si="409"/>
        <v>0</v>
      </c>
      <c r="M1050" s="180">
        <f t="shared" si="409"/>
        <v>0</v>
      </c>
      <c r="N1050" s="180">
        <f t="shared" si="409"/>
        <v>0</v>
      </c>
      <c r="O1050" s="180">
        <f t="shared" si="409"/>
        <v>0</v>
      </c>
      <c r="P1050" s="164">
        <f t="shared" si="411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08"/>
        <v>0</v>
      </c>
      <c r="I1051" s="180">
        <f t="shared" ca="1" si="409"/>
        <v>0</v>
      </c>
      <c r="J1051" s="180">
        <f t="shared" ca="1" si="409"/>
        <v>0</v>
      </c>
      <c r="K1051" s="180">
        <f t="shared" ca="1" si="409"/>
        <v>0</v>
      </c>
      <c r="L1051" s="180">
        <f t="shared" ca="1" si="409"/>
        <v>0</v>
      </c>
      <c r="M1051" s="180">
        <f t="shared" ca="1" si="409"/>
        <v>0</v>
      </c>
      <c r="N1051" s="180">
        <f t="shared" ca="1" si="409"/>
        <v>0</v>
      </c>
      <c r="O1051" s="180">
        <f t="shared" ca="1" si="409"/>
        <v>0</v>
      </c>
      <c r="P1051" s="164">
        <f t="shared" ca="1" si="411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08"/>
        <v>0</v>
      </c>
      <c r="I1052" s="180">
        <f t="shared" ca="1" si="409"/>
        <v>0</v>
      </c>
      <c r="J1052" s="180">
        <f t="shared" ca="1" si="409"/>
        <v>0</v>
      </c>
      <c r="K1052" s="180">
        <f t="shared" ca="1" si="409"/>
        <v>0</v>
      </c>
      <c r="L1052" s="180">
        <f t="shared" ca="1" si="409"/>
        <v>0</v>
      </c>
      <c r="M1052" s="180">
        <f t="shared" ca="1" si="409"/>
        <v>0</v>
      </c>
      <c r="N1052" s="180">
        <f t="shared" ca="1" si="409"/>
        <v>0</v>
      </c>
      <c r="O1052" s="180">
        <f t="shared" ca="1" si="409"/>
        <v>0</v>
      </c>
      <c r="P1052" s="164">
        <f t="shared" ca="1" si="411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08"/>
        <v>0</v>
      </c>
      <c r="I1053" s="180">
        <f t="shared" ca="1" si="409"/>
        <v>0</v>
      </c>
      <c r="J1053" s="180">
        <f t="shared" ca="1" si="409"/>
        <v>0</v>
      </c>
      <c r="K1053" s="180">
        <f t="shared" ca="1" si="409"/>
        <v>0</v>
      </c>
      <c r="L1053" s="180">
        <f t="shared" ca="1" si="409"/>
        <v>0</v>
      </c>
      <c r="M1053" s="180">
        <f t="shared" ca="1" si="409"/>
        <v>0</v>
      </c>
      <c r="N1053" s="180">
        <f t="shared" ca="1" si="409"/>
        <v>0</v>
      </c>
      <c r="O1053" s="180">
        <f t="shared" ca="1" si="409"/>
        <v>0</v>
      </c>
      <c r="P1053" s="164">
        <f t="shared" ca="1" si="410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33452.85188635185</v>
      </c>
      <c r="I1054" s="140">
        <f ca="1">SUM(I1040:I1053)</f>
        <v>142808.93641144116</v>
      </c>
      <c r="J1054" s="140">
        <f t="shared" ref="J1054:O1054" ca="1" si="412">SUM(J1040:J1053)</f>
        <v>39082.481024215471</v>
      </c>
      <c r="K1054" s="140">
        <f t="shared" ca="1" si="412"/>
        <v>26159.554581995726</v>
      </c>
      <c r="L1054" s="140">
        <f t="shared" ca="1" si="412"/>
        <v>8901.5676661017023</v>
      </c>
      <c r="M1054" s="140">
        <f t="shared" ca="1" si="412"/>
        <v>2526.2902318060992</v>
      </c>
      <c r="N1054" s="140">
        <f t="shared" ca="1" si="412"/>
        <v>11982.536872099256</v>
      </c>
      <c r="O1054" s="140">
        <f t="shared" ca="1" si="412"/>
        <v>1991.4850986924353</v>
      </c>
      <c r="P1054" s="164">
        <f t="shared" ca="1" si="410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3">INDEX(FuncStudy,$R1057,MATCH($A$1,UnbundledCategories,0))</f>
        <v>597673.86249755288</v>
      </c>
      <c r="I1057" s="180">
        <f t="shared" ref="I1057:O1070" si="414">INDEX(COSFactorTbl,MATCH($F1057,COSFactors,0),MATCH(I$119,Classes,0))*$H1057</f>
        <v>365612.01944855478</v>
      </c>
      <c r="J1057" s="180">
        <f t="shared" si="414"/>
        <v>100056.93741150553</v>
      </c>
      <c r="K1057" s="180">
        <f t="shared" si="414"/>
        <v>66972.332536970775</v>
      </c>
      <c r="L1057" s="180">
        <f t="shared" si="414"/>
        <v>22789.331063183141</v>
      </c>
      <c r="M1057" s="180">
        <f t="shared" si="414"/>
        <v>6467.6769995871755</v>
      </c>
      <c r="N1057" s="180">
        <f t="shared" si="414"/>
        <v>30677.068354484265</v>
      </c>
      <c r="O1057" s="180">
        <f t="shared" si="414"/>
        <v>5098.4966832671744</v>
      </c>
      <c r="P1057" s="164">
        <f t="shared" ref="P1057:P1071" si="415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3"/>
        <v>17772.851932779395</v>
      </c>
      <c r="I1058" s="180">
        <f t="shared" si="414"/>
        <v>10872.097132288816</v>
      </c>
      <c r="J1058" s="180">
        <f t="shared" si="414"/>
        <v>2975.3637310337358</v>
      </c>
      <c r="K1058" s="180">
        <f t="shared" si="414"/>
        <v>1991.5365627643102</v>
      </c>
      <c r="L1058" s="180">
        <f t="shared" si="414"/>
        <v>677.67963775511828</v>
      </c>
      <c r="M1058" s="180">
        <f t="shared" si="414"/>
        <v>192.32740943757835</v>
      </c>
      <c r="N1058" s="180">
        <f t="shared" si="414"/>
        <v>912.23496258920579</v>
      </c>
      <c r="O1058" s="180">
        <f t="shared" si="414"/>
        <v>151.61249691062966</v>
      </c>
      <c r="P1058" s="164">
        <f t="shared" si="415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3"/>
        <v>0</v>
      </c>
      <c r="I1059" s="180">
        <f t="shared" ca="1" si="414"/>
        <v>0</v>
      </c>
      <c r="J1059" s="180">
        <f t="shared" ca="1" si="414"/>
        <v>0</v>
      </c>
      <c r="K1059" s="180">
        <f t="shared" ca="1" si="414"/>
        <v>0</v>
      </c>
      <c r="L1059" s="180">
        <f t="shared" ca="1" si="414"/>
        <v>0</v>
      </c>
      <c r="M1059" s="180">
        <f t="shared" ca="1" si="414"/>
        <v>0</v>
      </c>
      <c r="N1059" s="180">
        <f t="shared" ca="1" si="414"/>
        <v>0</v>
      </c>
      <c r="O1059" s="180">
        <f t="shared" ca="1" si="414"/>
        <v>0</v>
      </c>
      <c r="P1059" s="164">
        <f t="shared" ca="1" si="415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3"/>
        <v>0</v>
      </c>
      <c r="I1060" s="180">
        <f t="shared" si="414"/>
        <v>0</v>
      </c>
      <c r="J1060" s="180">
        <f t="shared" si="414"/>
        <v>0</v>
      </c>
      <c r="K1060" s="180">
        <f t="shared" si="414"/>
        <v>0</v>
      </c>
      <c r="L1060" s="180">
        <f t="shared" si="414"/>
        <v>0</v>
      </c>
      <c r="M1060" s="180">
        <f t="shared" si="414"/>
        <v>0</v>
      </c>
      <c r="N1060" s="180">
        <f t="shared" si="414"/>
        <v>0</v>
      </c>
      <c r="O1060" s="180">
        <f t="shared" si="414"/>
        <v>0</v>
      </c>
      <c r="P1060" s="164">
        <f t="shared" si="415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3"/>
        <v>0</v>
      </c>
      <c r="I1061" s="180">
        <f t="shared" ca="1" si="414"/>
        <v>0</v>
      </c>
      <c r="J1061" s="180">
        <f t="shared" ca="1" si="414"/>
        <v>0</v>
      </c>
      <c r="K1061" s="180">
        <f t="shared" ca="1" si="414"/>
        <v>0</v>
      </c>
      <c r="L1061" s="180">
        <f t="shared" ca="1" si="414"/>
        <v>0</v>
      </c>
      <c r="M1061" s="180">
        <f t="shared" ca="1" si="414"/>
        <v>0</v>
      </c>
      <c r="N1061" s="180">
        <f t="shared" ca="1" si="414"/>
        <v>0</v>
      </c>
      <c r="O1061" s="180">
        <f t="shared" ca="1" si="414"/>
        <v>0</v>
      </c>
      <c r="P1061" s="164">
        <f t="shared" ca="1" si="415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3"/>
        <v>0</v>
      </c>
      <c r="I1062" s="180">
        <f t="shared" si="414"/>
        <v>0</v>
      </c>
      <c r="J1062" s="180">
        <f t="shared" si="414"/>
        <v>0</v>
      </c>
      <c r="K1062" s="180">
        <f t="shared" si="414"/>
        <v>0</v>
      </c>
      <c r="L1062" s="180">
        <f t="shared" si="414"/>
        <v>0</v>
      </c>
      <c r="M1062" s="180">
        <f t="shared" si="414"/>
        <v>0</v>
      </c>
      <c r="N1062" s="180">
        <f t="shared" si="414"/>
        <v>0</v>
      </c>
      <c r="O1062" s="180">
        <f t="shared" si="414"/>
        <v>0</v>
      </c>
      <c r="P1062" s="164">
        <f t="shared" si="415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3"/>
        <v>0</v>
      </c>
      <c r="I1063" s="180">
        <f t="shared" ca="1" si="414"/>
        <v>0</v>
      </c>
      <c r="J1063" s="180">
        <f t="shared" ca="1" si="414"/>
        <v>0</v>
      </c>
      <c r="K1063" s="180">
        <f t="shared" ca="1" si="414"/>
        <v>0</v>
      </c>
      <c r="L1063" s="180">
        <f t="shared" ca="1" si="414"/>
        <v>0</v>
      </c>
      <c r="M1063" s="180">
        <f t="shared" ca="1" si="414"/>
        <v>0</v>
      </c>
      <c r="N1063" s="180">
        <f t="shared" ca="1" si="414"/>
        <v>0</v>
      </c>
      <c r="O1063" s="180">
        <f t="shared" ca="1" si="414"/>
        <v>0</v>
      </c>
      <c r="P1063" s="164">
        <f t="shared" ca="1" si="415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3"/>
        <v>0</v>
      </c>
      <c r="I1064" s="180">
        <f t="shared" ca="1" si="414"/>
        <v>0</v>
      </c>
      <c r="J1064" s="180">
        <f t="shared" ca="1" si="414"/>
        <v>0</v>
      </c>
      <c r="K1064" s="180">
        <f t="shared" ca="1" si="414"/>
        <v>0</v>
      </c>
      <c r="L1064" s="180">
        <f t="shared" ca="1" si="414"/>
        <v>0</v>
      </c>
      <c r="M1064" s="180">
        <f t="shared" ca="1" si="414"/>
        <v>0</v>
      </c>
      <c r="N1064" s="180">
        <f t="shared" ca="1" si="414"/>
        <v>0</v>
      </c>
      <c r="O1064" s="180">
        <f t="shared" ca="1" si="414"/>
        <v>0</v>
      </c>
      <c r="P1064" s="164">
        <f t="shared" ca="1" si="415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3"/>
        <v>0</v>
      </c>
      <c r="I1065" s="180">
        <f t="shared" ca="1" si="414"/>
        <v>0</v>
      </c>
      <c r="J1065" s="180">
        <f t="shared" ca="1" si="414"/>
        <v>0</v>
      </c>
      <c r="K1065" s="180">
        <f t="shared" ca="1" si="414"/>
        <v>0</v>
      </c>
      <c r="L1065" s="180">
        <f t="shared" ca="1" si="414"/>
        <v>0</v>
      </c>
      <c r="M1065" s="180">
        <f t="shared" ca="1" si="414"/>
        <v>0</v>
      </c>
      <c r="N1065" s="180">
        <f t="shared" ca="1" si="414"/>
        <v>0</v>
      </c>
      <c r="O1065" s="180">
        <f t="shared" ca="1" si="414"/>
        <v>0</v>
      </c>
      <c r="P1065" s="164">
        <f t="shared" ref="P1065:P1069" ca="1" si="416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3"/>
        <v>0</v>
      </c>
      <c r="I1066" s="180">
        <f t="shared" ca="1" si="414"/>
        <v>0</v>
      </c>
      <c r="J1066" s="180">
        <f t="shared" ca="1" si="414"/>
        <v>0</v>
      </c>
      <c r="K1066" s="180">
        <f t="shared" ca="1" si="414"/>
        <v>0</v>
      </c>
      <c r="L1066" s="180">
        <f t="shared" ca="1" si="414"/>
        <v>0</v>
      </c>
      <c r="M1066" s="180">
        <f t="shared" ca="1" si="414"/>
        <v>0</v>
      </c>
      <c r="N1066" s="180">
        <f t="shared" ca="1" si="414"/>
        <v>0</v>
      </c>
      <c r="O1066" s="180">
        <f t="shared" ca="1" si="414"/>
        <v>0</v>
      </c>
      <c r="P1066" s="164">
        <f t="shared" ca="1" si="416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3"/>
        <v>0</v>
      </c>
      <c r="I1067" s="180">
        <f t="shared" ca="1" si="414"/>
        <v>0</v>
      </c>
      <c r="J1067" s="180">
        <f t="shared" ca="1" si="414"/>
        <v>0</v>
      </c>
      <c r="K1067" s="180">
        <f t="shared" ca="1" si="414"/>
        <v>0</v>
      </c>
      <c r="L1067" s="180">
        <f t="shared" ca="1" si="414"/>
        <v>0</v>
      </c>
      <c r="M1067" s="180">
        <f t="shared" ca="1" si="414"/>
        <v>0</v>
      </c>
      <c r="N1067" s="180">
        <f t="shared" ca="1" si="414"/>
        <v>0</v>
      </c>
      <c r="O1067" s="180">
        <f t="shared" ca="1" si="414"/>
        <v>0</v>
      </c>
      <c r="P1067" s="164">
        <f t="shared" ca="1" si="416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3"/>
        <v>0</v>
      </c>
      <c r="I1068" s="180">
        <f t="shared" ca="1" si="414"/>
        <v>0</v>
      </c>
      <c r="J1068" s="180">
        <f t="shared" ca="1" si="414"/>
        <v>0</v>
      </c>
      <c r="K1068" s="180">
        <f t="shared" ca="1" si="414"/>
        <v>0</v>
      </c>
      <c r="L1068" s="180">
        <f t="shared" ca="1" si="414"/>
        <v>0</v>
      </c>
      <c r="M1068" s="180">
        <f t="shared" ca="1" si="414"/>
        <v>0</v>
      </c>
      <c r="N1068" s="180">
        <f t="shared" ca="1" si="414"/>
        <v>0</v>
      </c>
      <c r="O1068" s="180">
        <f t="shared" ca="1" si="414"/>
        <v>0</v>
      </c>
      <c r="P1068" s="164">
        <f t="shared" ca="1" si="416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3"/>
        <v>0</v>
      </c>
      <c r="I1069" s="180">
        <f t="shared" ca="1" si="414"/>
        <v>0</v>
      </c>
      <c r="J1069" s="180">
        <f t="shared" ca="1" si="414"/>
        <v>0</v>
      </c>
      <c r="K1069" s="180">
        <f t="shared" ca="1" si="414"/>
        <v>0</v>
      </c>
      <c r="L1069" s="180">
        <f t="shared" ca="1" si="414"/>
        <v>0</v>
      </c>
      <c r="M1069" s="180">
        <f t="shared" ca="1" si="414"/>
        <v>0</v>
      </c>
      <c r="N1069" s="180">
        <f t="shared" ca="1" si="414"/>
        <v>0</v>
      </c>
      <c r="O1069" s="180">
        <f t="shared" ca="1" si="414"/>
        <v>0</v>
      </c>
      <c r="P1069" s="164">
        <f t="shared" ca="1" si="416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3"/>
        <v>0</v>
      </c>
      <c r="I1070" s="180">
        <f t="shared" si="414"/>
        <v>0</v>
      </c>
      <c r="J1070" s="180">
        <f t="shared" si="414"/>
        <v>0</v>
      </c>
      <c r="K1070" s="180">
        <f t="shared" si="414"/>
        <v>0</v>
      </c>
      <c r="L1070" s="180">
        <f t="shared" si="414"/>
        <v>0</v>
      </c>
      <c r="M1070" s="180">
        <f t="shared" si="414"/>
        <v>0</v>
      </c>
      <c r="N1070" s="180">
        <f t="shared" si="414"/>
        <v>0</v>
      </c>
      <c r="O1070" s="180">
        <f t="shared" si="414"/>
        <v>0</v>
      </c>
      <c r="P1070" s="164">
        <f t="shared" si="415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615446.71443033218</v>
      </c>
      <c r="I1071" s="140">
        <f ca="1">SUM(I1057:I1070)</f>
        <v>376484.11658084358</v>
      </c>
      <c r="J1071" s="140">
        <f t="shared" ref="J1071:O1071" ca="1" si="417">SUM(J1057:J1070)</f>
        <v>103032.30114253926</v>
      </c>
      <c r="K1071" s="140">
        <f t="shared" ca="1" si="417"/>
        <v>68963.869099735079</v>
      </c>
      <c r="L1071" s="140">
        <f t="shared" ca="1" si="417"/>
        <v>23467.010700938259</v>
      </c>
      <c r="M1071" s="140">
        <f t="shared" ca="1" si="417"/>
        <v>6660.0044090247538</v>
      </c>
      <c r="N1071" s="140">
        <f t="shared" ca="1" si="417"/>
        <v>31589.303317073471</v>
      </c>
      <c r="O1071" s="140">
        <f t="shared" ca="1" si="417"/>
        <v>5250.1091801778039</v>
      </c>
      <c r="P1071" s="164">
        <f t="shared" ca="1" si="415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18">INDEX(FuncStudy,$R1074,MATCH($A$1,UnbundledCategories,0))</f>
        <v>65510.224040845475</v>
      </c>
      <c r="I1074" s="180">
        <f t="shared" ref="I1074:O1082" si="419">INDEX(COSFactorTbl,MATCH($F1074,COSFactors,0),MATCH(I$119,Classes,0))*$H1074</f>
        <v>40074.239161159305</v>
      </c>
      <c r="J1074" s="180">
        <f t="shared" si="419"/>
        <v>10967.105637308036</v>
      </c>
      <c r="K1074" s="180">
        <f t="shared" si="419"/>
        <v>7340.7468258709814</v>
      </c>
      <c r="L1074" s="180">
        <f t="shared" si="419"/>
        <v>2497.9077677104201</v>
      </c>
      <c r="M1074" s="180">
        <f t="shared" si="419"/>
        <v>708.91333192358547</v>
      </c>
      <c r="N1074" s="180">
        <f t="shared" si="419"/>
        <v>3362.4719883527168</v>
      </c>
      <c r="O1074" s="180">
        <f t="shared" si="419"/>
        <v>558.83932852042312</v>
      </c>
      <c r="P1074" s="164">
        <f t="shared" ref="P1074:P1083" si="420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18"/>
        <v>0</v>
      </c>
      <c r="I1075" s="180">
        <f t="shared" ca="1" si="419"/>
        <v>0</v>
      </c>
      <c r="J1075" s="180">
        <f t="shared" ca="1" si="419"/>
        <v>0</v>
      </c>
      <c r="K1075" s="180">
        <f t="shared" ca="1" si="419"/>
        <v>0</v>
      </c>
      <c r="L1075" s="180">
        <f t="shared" ca="1" si="419"/>
        <v>0</v>
      </c>
      <c r="M1075" s="180">
        <f t="shared" ca="1" si="419"/>
        <v>0</v>
      </c>
      <c r="N1075" s="180">
        <f t="shared" ca="1" si="419"/>
        <v>0</v>
      </c>
      <c r="O1075" s="180">
        <f t="shared" ca="1" si="419"/>
        <v>0</v>
      </c>
      <c r="P1075" s="164">
        <f t="shared" ca="1" si="420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18"/>
        <v>0</v>
      </c>
      <c r="I1076" s="180">
        <f t="shared" ca="1" si="419"/>
        <v>0</v>
      </c>
      <c r="J1076" s="180">
        <f t="shared" ca="1" si="419"/>
        <v>0</v>
      </c>
      <c r="K1076" s="180">
        <f t="shared" ca="1" si="419"/>
        <v>0</v>
      </c>
      <c r="L1076" s="180">
        <f t="shared" ca="1" si="419"/>
        <v>0</v>
      </c>
      <c r="M1076" s="180">
        <f t="shared" ca="1" si="419"/>
        <v>0</v>
      </c>
      <c r="N1076" s="180">
        <f t="shared" ca="1" si="419"/>
        <v>0</v>
      </c>
      <c r="O1076" s="180">
        <f t="shared" ca="1" si="419"/>
        <v>0</v>
      </c>
      <c r="P1076" s="164">
        <f t="shared" ca="1" si="420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18"/>
        <v>568.86900385963361</v>
      </c>
      <c r="I1077" s="180">
        <f t="shared" si="419"/>
        <v>347.9913684591819</v>
      </c>
      <c r="J1077" s="180">
        <f t="shared" si="419"/>
        <v>95.234698865155579</v>
      </c>
      <c r="K1077" s="180">
        <f t="shared" si="419"/>
        <v>63.744604686671714</v>
      </c>
      <c r="L1077" s="180">
        <f t="shared" si="419"/>
        <v>21.691000517181692</v>
      </c>
      <c r="M1077" s="180">
        <f t="shared" si="419"/>
        <v>6.1559676654859317</v>
      </c>
      <c r="N1077" s="180">
        <f t="shared" si="419"/>
        <v>29.198588747422104</v>
      </c>
      <c r="O1077" s="180">
        <f t="shared" si="419"/>
        <v>4.8527749185346361</v>
      </c>
      <c r="P1077" s="164">
        <f t="shared" si="420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18"/>
        <v>0</v>
      </c>
      <c r="I1078" s="180">
        <f t="shared" ca="1" si="419"/>
        <v>0</v>
      </c>
      <c r="J1078" s="180">
        <f t="shared" ca="1" si="419"/>
        <v>0</v>
      </c>
      <c r="K1078" s="180">
        <f t="shared" ca="1" si="419"/>
        <v>0</v>
      </c>
      <c r="L1078" s="180">
        <f t="shared" ca="1" si="419"/>
        <v>0</v>
      </c>
      <c r="M1078" s="180">
        <f t="shared" ca="1" si="419"/>
        <v>0</v>
      </c>
      <c r="N1078" s="180">
        <f t="shared" ca="1" si="419"/>
        <v>0</v>
      </c>
      <c r="O1078" s="180">
        <f t="shared" ca="1" si="419"/>
        <v>0</v>
      </c>
      <c r="P1078" s="164">
        <f t="shared" ca="1" si="420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18"/>
        <v>0</v>
      </c>
      <c r="I1079" s="180">
        <f t="shared" ca="1" si="419"/>
        <v>0</v>
      </c>
      <c r="J1079" s="180">
        <f t="shared" ca="1" si="419"/>
        <v>0</v>
      </c>
      <c r="K1079" s="180">
        <f t="shared" ca="1" si="419"/>
        <v>0</v>
      </c>
      <c r="L1079" s="180">
        <f t="shared" ca="1" si="419"/>
        <v>0</v>
      </c>
      <c r="M1079" s="180">
        <f t="shared" ca="1" si="419"/>
        <v>0</v>
      </c>
      <c r="N1079" s="180">
        <f t="shared" ca="1" si="419"/>
        <v>0</v>
      </c>
      <c r="O1079" s="180">
        <f t="shared" ca="1" si="419"/>
        <v>0</v>
      </c>
      <c r="P1079" s="164">
        <f t="shared" ref="P1079:P1081" ca="1" si="421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18"/>
        <v>0</v>
      </c>
      <c r="I1080" s="180">
        <f t="shared" ca="1" si="419"/>
        <v>0</v>
      </c>
      <c r="J1080" s="180">
        <f t="shared" ca="1" si="419"/>
        <v>0</v>
      </c>
      <c r="K1080" s="180">
        <f t="shared" ca="1" si="419"/>
        <v>0</v>
      </c>
      <c r="L1080" s="180">
        <f t="shared" ca="1" si="419"/>
        <v>0</v>
      </c>
      <c r="M1080" s="180">
        <f t="shared" ca="1" si="419"/>
        <v>0</v>
      </c>
      <c r="N1080" s="180">
        <f t="shared" ca="1" si="419"/>
        <v>0</v>
      </c>
      <c r="O1080" s="180">
        <f t="shared" ca="1" si="419"/>
        <v>0</v>
      </c>
      <c r="P1080" s="164">
        <f t="shared" ca="1" si="421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18"/>
        <v>0</v>
      </c>
      <c r="I1081" s="180">
        <f t="shared" ca="1" si="419"/>
        <v>0</v>
      </c>
      <c r="J1081" s="180">
        <f t="shared" ca="1" si="419"/>
        <v>0</v>
      </c>
      <c r="K1081" s="180">
        <f t="shared" ca="1" si="419"/>
        <v>0</v>
      </c>
      <c r="L1081" s="180">
        <f t="shared" ca="1" si="419"/>
        <v>0</v>
      </c>
      <c r="M1081" s="180">
        <f t="shared" ca="1" si="419"/>
        <v>0</v>
      </c>
      <c r="N1081" s="180">
        <f t="shared" ca="1" si="419"/>
        <v>0</v>
      </c>
      <c r="O1081" s="180">
        <f t="shared" ca="1" si="419"/>
        <v>0</v>
      </c>
      <c r="P1081" s="164">
        <f t="shared" ca="1" si="421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18"/>
        <v>0</v>
      </c>
      <c r="I1082" s="180">
        <f t="shared" ca="1" si="419"/>
        <v>0</v>
      </c>
      <c r="J1082" s="180">
        <f t="shared" ca="1" si="419"/>
        <v>0</v>
      </c>
      <c r="K1082" s="180">
        <f t="shared" ca="1" si="419"/>
        <v>0</v>
      </c>
      <c r="L1082" s="180">
        <f t="shared" ca="1" si="419"/>
        <v>0</v>
      </c>
      <c r="M1082" s="180">
        <f t="shared" ca="1" si="419"/>
        <v>0</v>
      </c>
      <c r="N1082" s="180">
        <f t="shared" ca="1" si="419"/>
        <v>0</v>
      </c>
      <c r="O1082" s="180">
        <f t="shared" ca="1" si="419"/>
        <v>0</v>
      </c>
      <c r="P1082" s="164">
        <f t="shared" ca="1" si="420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66079.093044705092</v>
      </c>
      <c r="I1083" s="140">
        <f ca="1">SUM(I1074:I1082)</f>
        <v>40422.230529618486</v>
      </c>
      <c r="J1083" s="140">
        <f t="shared" ref="J1083:O1083" ca="1" si="422">SUM(J1074:J1082)</f>
        <v>11062.340336173191</v>
      </c>
      <c r="K1083" s="140">
        <f t="shared" ca="1" si="422"/>
        <v>7404.4914305576531</v>
      </c>
      <c r="L1083" s="140">
        <f t="shared" ca="1" si="422"/>
        <v>2519.5987682276018</v>
      </c>
      <c r="M1083" s="140">
        <f t="shared" ca="1" si="422"/>
        <v>715.06929958907142</v>
      </c>
      <c r="N1083" s="140">
        <f t="shared" ca="1" si="422"/>
        <v>3391.6705771001389</v>
      </c>
      <c r="O1083" s="140">
        <f t="shared" ca="1" si="422"/>
        <v>563.69210343895782</v>
      </c>
      <c r="P1083" s="164">
        <f t="shared" ca="1" si="420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3">INDEX(FuncStudy,$R1086,MATCH($A$1,UnbundledCategories,0))</f>
        <v>258113.15573813414</v>
      </c>
      <c r="I1086" s="180">
        <f t="shared" ref="I1086:O1098" si="424">INDEX(COSFactorTbl,MATCH($F1086,COSFactors,0),MATCH(I$119,Classes,0))*$H1086</f>
        <v>157894.25979130037</v>
      </c>
      <c r="J1086" s="180">
        <f t="shared" si="424"/>
        <v>43210.877184515339</v>
      </c>
      <c r="K1086" s="180">
        <f t="shared" si="424"/>
        <v>28922.864429816058</v>
      </c>
      <c r="L1086" s="180">
        <f t="shared" si="424"/>
        <v>9841.8661530532845</v>
      </c>
      <c r="M1086" s="180">
        <f t="shared" si="424"/>
        <v>2793.1496178908574</v>
      </c>
      <c r="N1086" s="180">
        <f t="shared" si="424"/>
        <v>13248.287098723184</v>
      </c>
      <c r="O1086" s="180">
        <f t="shared" si="424"/>
        <v>2201.8514628350322</v>
      </c>
      <c r="P1086" s="164">
        <f t="shared" ref="P1086:P1099" si="425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3"/>
        <v>0</v>
      </c>
      <c r="I1087" s="180">
        <f t="shared" ca="1" si="424"/>
        <v>0</v>
      </c>
      <c r="J1087" s="180">
        <f t="shared" ca="1" si="424"/>
        <v>0</v>
      </c>
      <c r="K1087" s="180">
        <f t="shared" ca="1" si="424"/>
        <v>0</v>
      </c>
      <c r="L1087" s="180">
        <f t="shared" ca="1" si="424"/>
        <v>0</v>
      </c>
      <c r="M1087" s="180">
        <f t="shared" ca="1" si="424"/>
        <v>0</v>
      </c>
      <c r="N1087" s="180">
        <f t="shared" ca="1" si="424"/>
        <v>0</v>
      </c>
      <c r="O1087" s="180">
        <f t="shared" ca="1" si="424"/>
        <v>0</v>
      </c>
      <c r="P1087" s="164">
        <f t="shared" ca="1" si="425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3"/>
        <v>0</v>
      </c>
      <c r="I1088" s="180">
        <f t="shared" ca="1" si="424"/>
        <v>0</v>
      </c>
      <c r="J1088" s="180">
        <f t="shared" ca="1" si="424"/>
        <v>0</v>
      </c>
      <c r="K1088" s="180">
        <f t="shared" ca="1" si="424"/>
        <v>0</v>
      </c>
      <c r="L1088" s="180">
        <f t="shared" ca="1" si="424"/>
        <v>0</v>
      </c>
      <c r="M1088" s="180">
        <f t="shared" ca="1" si="424"/>
        <v>0</v>
      </c>
      <c r="N1088" s="180">
        <f t="shared" ca="1" si="424"/>
        <v>0</v>
      </c>
      <c r="O1088" s="180">
        <f t="shared" ca="1" si="424"/>
        <v>0</v>
      </c>
      <c r="P1088" s="164">
        <f t="shared" ca="1" si="425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3"/>
        <v>4782.990805736561</v>
      </c>
      <c r="I1089" s="180">
        <f t="shared" si="424"/>
        <v>2925.8748578726313</v>
      </c>
      <c r="J1089" s="180">
        <f t="shared" si="424"/>
        <v>800.72334046789422</v>
      </c>
      <c r="K1089" s="180">
        <f t="shared" si="424"/>
        <v>535.9579377028125</v>
      </c>
      <c r="L1089" s="180">
        <f t="shared" si="424"/>
        <v>182.37565298338251</v>
      </c>
      <c r="M1089" s="180">
        <f t="shared" si="424"/>
        <v>51.758729241110068</v>
      </c>
      <c r="N1089" s="180">
        <f t="shared" si="424"/>
        <v>245.49866590000164</v>
      </c>
      <c r="O1089" s="180">
        <f t="shared" si="424"/>
        <v>40.801621568728201</v>
      </c>
      <c r="P1089" s="164">
        <f t="shared" si="425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3"/>
        <v>0</v>
      </c>
      <c r="I1090" s="180">
        <f t="shared" si="424"/>
        <v>0</v>
      </c>
      <c r="J1090" s="180">
        <f t="shared" si="424"/>
        <v>0</v>
      </c>
      <c r="K1090" s="180">
        <f t="shared" si="424"/>
        <v>0</v>
      </c>
      <c r="L1090" s="180">
        <f t="shared" si="424"/>
        <v>0</v>
      </c>
      <c r="M1090" s="180">
        <f t="shared" si="424"/>
        <v>0</v>
      </c>
      <c r="N1090" s="180">
        <f t="shared" si="424"/>
        <v>0</v>
      </c>
      <c r="O1090" s="180">
        <f t="shared" si="424"/>
        <v>0</v>
      </c>
      <c r="P1090" s="164">
        <f t="shared" si="425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3"/>
        <v>0</v>
      </c>
      <c r="I1091" s="180">
        <f t="shared" ca="1" si="424"/>
        <v>0</v>
      </c>
      <c r="J1091" s="180">
        <f t="shared" ca="1" si="424"/>
        <v>0</v>
      </c>
      <c r="K1091" s="180">
        <f t="shared" ca="1" si="424"/>
        <v>0</v>
      </c>
      <c r="L1091" s="180">
        <f t="shared" ca="1" si="424"/>
        <v>0</v>
      </c>
      <c r="M1091" s="180">
        <f t="shared" ca="1" si="424"/>
        <v>0</v>
      </c>
      <c r="N1091" s="180">
        <f t="shared" ca="1" si="424"/>
        <v>0</v>
      </c>
      <c r="O1091" s="180">
        <f t="shared" ca="1" si="424"/>
        <v>0</v>
      </c>
      <c r="P1091" s="164">
        <f t="shared" ca="1" si="425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3"/>
        <v>0</v>
      </c>
      <c r="I1092" s="180">
        <f t="shared" ca="1" si="424"/>
        <v>0</v>
      </c>
      <c r="J1092" s="180">
        <f t="shared" ca="1" si="424"/>
        <v>0</v>
      </c>
      <c r="K1092" s="180">
        <f t="shared" ca="1" si="424"/>
        <v>0</v>
      </c>
      <c r="L1092" s="180">
        <f t="shared" ca="1" si="424"/>
        <v>0</v>
      </c>
      <c r="M1092" s="180">
        <f t="shared" ca="1" si="424"/>
        <v>0</v>
      </c>
      <c r="N1092" s="180">
        <f t="shared" ca="1" si="424"/>
        <v>0</v>
      </c>
      <c r="O1092" s="180">
        <f t="shared" ca="1" si="424"/>
        <v>0</v>
      </c>
      <c r="P1092" s="164">
        <f t="shared" ca="1" si="425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3"/>
        <v>0</v>
      </c>
      <c r="I1093" s="180">
        <f t="shared" ca="1" si="424"/>
        <v>0</v>
      </c>
      <c r="J1093" s="180">
        <f t="shared" ca="1" si="424"/>
        <v>0</v>
      </c>
      <c r="K1093" s="180">
        <f t="shared" ca="1" si="424"/>
        <v>0</v>
      </c>
      <c r="L1093" s="180">
        <f t="shared" ca="1" si="424"/>
        <v>0</v>
      </c>
      <c r="M1093" s="180">
        <f t="shared" ca="1" si="424"/>
        <v>0</v>
      </c>
      <c r="N1093" s="180">
        <f t="shared" ca="1" si="424"/>
        <v>0</v>
      </c>
      <c r="O1093" s="180">
        <f t="shared" ca="1" si="424"/>
        <v>0</v>
      </c>
      <c r="P1093" s="164">
        <f t="shared" ref="P1093:P1097" ca="1" si="426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3"/>
        <v>0</v>
      </c>
      <c r="I1094" s="180">
        <f t="shared" ca="1" si="424"/>
        <v>0</v>
      </c>
      <c r="J1094" s="180">
        <f t="shared" ca="1" si="424"/>
        <v>0</v>
      </c>
      <c r="K1094" s="180">
        <f t="shared" ca="1" si="424"/>
        <v>0</v>
      </c>
      <c r="L1094" s="180">
        <f t="shared" ca="1" si="424"/>
        <v>0</v>
      </c>
      <c r="M1094" s="180">
        <f t="shared" ca="1" si="424"/>
        <v>0</v>
      </c>
      <c r="N1094" s="180">
        <f t="shared" ca="1" si="424"/>
        <v>0</v>
      </c>
      <c r="O1094" s="180">
        <f t="shared" ca="1" si="424"/>
        <v>0</v>
      </c>
      <c r="P1094" s="164">
        <f t="shared" ca="1" si="426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3"/>
        <v>0</v>
      </c>
      <c r="I1095" s="180">
        <f t="shared" ca="1" si="424"/>
        <v>0</v>
      </c>
      <c r="J1095" s="180">
        <f t="shared" ca="1" si="424"/>
        <v>0</v>
      </c>
      <c r="K1095" s="180">
        <f t="shared" ca="1" si="424"/>
        <v>0</v>
      </c>
      <c r="L1095" s="180">
        <f t="shared" ca="1" si="424"/>
        <v>0</v>
      </c>
      <c r="M1095" s="180">
        <f t="shared" ca="1" si="424"/>
        <v>0</v>
      </c>
      <c r="N1095" s="180">
        <f t="shared" ca="1" si="424"/>
        <v>0</v>
      </c>
      <c r="O1095" s="180">
        <f t="shared" ca="1" si="424"/>
        <v>0</v>
      </c>
      <c r="P1095" s="164">
        <f t="shared" ca="1" si="426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3"/>
        <v>0</v>
      </c>
      <c r="I1096" s="180">
        <f t="shared" ca="1" si="424"/>
        <v>0</v>
      </c>
      <c r="J1096" s="180">
        <f t="shared" ca="1" si="424"/>
        <v>0</v>
      </c>
      <c r="K1096" s="180">
        <f t="shared" ca="1" si="424"/>
        <v>0</v>
      </c>
      <c r="L1096" s="180">
        <f t="shared" ca="1" si="424"/>
        <v>0</v>
      </c>
      <c r="M1096" s="180">
        <f t="shared" ca="1" si="424"/>
        <v>0</v>
      </c>
      <c r="N1096" s="180">
        <f t="shared" ca="1" si="424"/>
        <v>0</v>
      </c>
      <c r="O1096" s="180">
        <f t="shared" ca="1" si="424"/>
        <v>0</v>
      </c>
      <c r="P1096" s="164">
        <f t="shared" ca="1" si="426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3"/>
        <v>0</v>
      </c>
      <c r="I1097" s="180">
        <f t="shared" ca="1" si="424"/>
        <v>0</v>
      </c>
      <c r="J1097" s="180">
        <f t="shared" ca="1" si="424"/>
        <v>0</v>
      </c>
      <c r="K1097" s="180">
        <f t="shared" ca="1" si="424"/>
        <v>0</v>
      </c>
      <c r="L1097" s="180">
        <f t="shared" ca="1" si="424"/>
        <v>0</v>
      </c>
      <c r="M1097" s="180">
        <f t="shared" ca="1" si="424"/>
        <v>0</v>
      </c>
      <c r="N1097" s="180">
        <f t="shared" ca="1" si="424"/>
        <v>0</v>
      </c>
      <c r="O1097" s="180">
        <f t="shared" ca="1" si="424"/>
        <v>0</v>
      </c>
      <c r="P1097" s="164">
        <f t="shared" ca="1" si="426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3"/>
        <v>0</v>
      </c>
      <c r="I1098" s="180">
        <f t="shared" si="424"/>
        <v>0</v>
      </c>
      <c r="J1098" s="180">
        <f t="shared" si="424"/>
        <v>0</v>
      </c>
      <c r="K1098" s="180">
        <f t="shared" si="424"/>
        <v>0</v>
      </c>
      <c r="L1098" s="180">
        <f t="shared" si="424"/>
        <v>0</v>
      </c>
      <c r="M1098" s="180">
        <f t="shared" si="424"/>
        <v>0</v>
      </c>
      <c r="N1098" s="180">
        <f t="shared" si="424"/>
        <v>0</v>
      </c>
      <c r="O1098" s="180">
        <f t="shared" si="424"/>
        <v>0</v>
      </c>
      <c r="P1098" s="164">
        <f t="shared" si="425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262896.14654387074</v>
      </c>
      <c r="I1099" s="140">
        <f ca="1">SUM(I1086:I1098)</f>
        <v>160820.13464917301</v>
      </c>
      <c r="J1099" s="140">
        <f t="shared" ref="J1099:O1099" ca="1" si="427">SUM(J1086:J1098)</f>
        <v>44011.600524983231</v>
      </c>
      <c r="K1099" s="140">
        <f t="shared" ca="1" si="427"/>
        <v>29458.822367518871</v>
      </c>
      <c r="L1099" s="140">
        <f t="shared" ca="1" si="427"/>
        <v>10024.241806036667</v>
      </c>
      <c r="M1099" s="140">
        <f t="shared" ca="1" si="427"/>
        <v>2844.9083471319673</v>
      </c>
      <c r="N1099" s="140">
        <f t="shared" ca="1" si="427"/>
        <v>13493.785764623186</v>
      </c>
      <c r="O1099" s="140">
        <f t="shared" ca="1" si="427"/>
        <v>2242.6530844037602</v>
      </c>
      <c r="P1099" s="164">
        <f t="shared" ca="1" si="425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28">INDEX(FuncStudy,$R1102,MATCH($A$1,UnbundledCategories,0))</f>
        <v>135347.36188564543</v>
      </c>
      <c r="I1102" s="180">
        <f t="shared" ref="I1102:O1114" si="429">INDEX(COSFactorTbl,MATCH($F1102,COSFactors,0),MATCH(I$119,Classes,0))*$H1102</f>
        <v>82795.359494657154</v>
      </c>
      <c r="J1102" s="180">
        <f t="shared" si="429"/>
        <v>22658.582492487465</v>
      </c>
      <c r="K1102" s="180">
        <f t="shared" si="429"/>
        <v>15166.345890262657</v>
      </c>
      <c r="L1102" s="180">
        <f t="shared" si="429"/>
        <v>5160.8009519624238</v>
      </c>
      <c r="M1102" s="180">
        <f t="shared" si="429"/>
        <v>1464.6499945046116</v>
      </c>
      <c r="N1102" s="180">
        <f t="shared" si="429"/>
        <v>6947.0333783955011</v>
      </c>
      <c r="O1102" s="180">
        <f t="shared" si="429"/>
        <v>1154.5896833756062</v>
      </c>
      <c r="P1102" s="164">
        <f t="shared" ref="P1102:P1115" si="430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28"/>
        <v>0</v>
      </c>
      <c r="I1103" s="180">
        <f t="shared" ca="1" si="429"/>
        <v>0</v>
      </c>
      <c r="J1103" s="180">
        <f t="shared" ca="1" si="429"/>
        <v>0</v>
      </c>
      <c r="K1103" s="180">
        <f t="shared" ca="1" si="429"/>
        <v>0</v>
      </c>
      <c r="L1103" s="180">
        <f t="shared" ca="1" si="429"/>
        <v>0</v>
      </c>
      <c r="M1103" s="180">
        <f t="shared" ca="1" si="429"/>
        <v>0</v>
      </c>
      <c r="N1103" s="180">
        <f t="shared" ca="1" si="429"/>
        <v>0</v>
      </c>
      <c r="O1103" s="180">
        <f t="shared" ca="1" si="429"/>
        <v>0</v>
      </c>
      <c r="P1103" s="164">
        <f t="shared" ca="1" si="430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28"/>
        <v>0</v>
      </c>
      <c r="I1104" s="180">
        <f t="shared" ca="1" si="429"/>
        <v>0</v>
      </c>
      <c r="J1104" s="180">
        <f t="shared" ca="1" si="429"/>
        <v>0</v>
      </c>
      <c r="K1104" s="180">
        <f t="shared" ca="1" si="429"/>
        <v>0</v>
      </c>
      <c r="L1104" s="180">
        <f t="shared" ca="1" si="429"/>
        <v>0</v>
      </c>
      <c r="M1104" s="180">
        <f t="shared" ca="1" si="429"/>
        <v>0</v>
      </c>
      <c r="N1104" s="180">
        <f t="shared" ca="1" si="429"/>
        <v>0</v>
      </c>
      <c r="O1104" s="180">
        <f t="shared" ca="1" si="429"/>
        <v>0</v>
      </c>
      <c r="P1104" s="164">
        <f t="shared" ca="1" si="430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28"/>
        <v>13445.859520697704</v>
      </c>
      <c r="I1105" s="180">
        <f t="shared" si="429"/>
        <v>8225.1678733968274</v>
      </c>
      <c r="J1105" s="180">
        <f t="shared" si="429"/>
        <v>2250.9793533289308</v>
      </c>
      <c r="K1105" s="180">
        <f t="shared" si="429"/>
        <v>1506.6755158115152</v>
      </c>
      <c r="L1105" s="180">
        <f t="shared" si="429"/>
        <v>512.69122388213452</v>
      </c>
      <c r="M1105" s="180">
        <f t="shared" si="429"/>
        <v>145.50322812895777</v>
      </c>
      <c r="N1105" s="180">
        <f t="shared" si="429"/>
        <v>690.14152614533214</v>
      </c>
      <c r="O1105" s="180">
        <f t="shared" si="429"/>
        <v>114.70080000400603</v>
      </c>
      <c r="P1105" s="164">
        <f t="shared" si="430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28"/>
        <v>0</v>
      </c>
      <c r="I1106" s="180">
        <f t="shared" si="429"/>
        <v>0</v>
      </c>
      <c r="J1106" s="180">
        <f t="shared" si="429"/>
        <v>0</v>
      </c>
      <c r="K1106" s="180">
        <f t="shared" si="429"/>
        <v>0</v>
      </c>
      <c r="L1106" s="180">
        <f t="shared" si="429"/>
        <v>0</v>
      </c>
      <c r="M1106" s="180">
        <f t="shared" si="429"/>
        <v>0</v>
      </c>
      <c r="N1106" s="180">
        <f t="shared" si="429"/>
        <v>0</v>
      </c>
      <c r="O1106" s="180">
        <f t="shared" si="429"/>
        <v>0</v>
      </c>
      <c r="P1106" s="164">
        <f t="shared" si="430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28"/>
        <v>0</v>
      </c>
      <c r="I1107" s="180">
        <f t="shared" ca="1" si="429"/>
        <v>0</v>
      </c>
      <c r="J1107" s="180">
        <f t="shared" ca="1" si="429"/>
        <v>0</v>
      </c>
      <c r="K1107" s="180">
        <f t="shared" ca="1" si="429"/>
        <v>0</v>
      </c>
      <c r="L1107" s="180">
        <f t="shared" ca="1" si="429"/>
        <v>0</v>
      </c>
      <c r="M1107" s="180">
        <f t="shared" ca="1" si="429"/>
        <v>0</v>
      </c>
      <c r="N1107" s="180">
        <f t="shared" ca="1" si="429"/>
        <v>0</v>
      </c>
      <c r="O1107" s="180">
        <f t="shared" ca="1" si="429"/>
        <v>0</v>
      </c>
      <c r="P1107" s="164">
        <f t="shared" ca="1" si="430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28"/>
        <v>0</v>
      </c>
      <c r="I1108" s="180">
        <f t="shared" ca="1" si="429"/>
        <v>0</v>
      </c>
      <c r="J1108" s="180">
        <f t="shared" ca="1" si="429"/>
        <v>0</v>
      </c>
      <c r="K1108" s="180">
        <f t="shared" ca="1" si="429"/>
        <v>0</v>
      </c>
      <c r="L1108" s="180">
        <f t="shared" ca="1" si="429"/>
        <v>0</v>
      </c>
      <c r="M1108" s="180">
        <f t="shared" ca="1" si="429"/>
        <v>0</v>
      </c>
      <c r="N1108" s="180">
        <f t="shared" ca="1" si="429"/>
        <v>0</v>
      </c>
      <c r="O1108" s="180">
        <f t="shared" ca="1" si="429"/>
        <v>0</v>
      </c>
      <c r="P1108" s="164">
        <f t="shared" ca="1" si="430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28"/>
        <v>0</v>
      </c>
      <c r="I1109" s="180">
        <f t="shared" ca="1" si="429"/>
        <v>0</v>
      </c>
      <c r="J1109" s="180">
        <f t="shared" ca="1" si="429"/>
        <v>0</v>
      </c>
      <c r="K1109" s="180">
        <f t="shared" ca="1" si="429"/>
        <v>0</v>
      </c>
      <c r="L1109" s="180">
        <f t="shared" ca="1" si="429"/>
        <v>0</v>
      </c>
      <c r="M1109" s="180">
        <f t="shared" ca="1" si="429"/>
        <v>0</v>
      </c>
      <c r="N1109" s="180">
        <f t="shared" ca="1" si="429"/>
        <v>0</v>
      </c>
      <c r="O1109" s="180">
        <f t="shared" ca="1" si="429"/>
        <v>0</v>
      </c>
      <c r="P1109" s="164">
        <f t="shared" ref="P1109:P1113" ca="1" si="431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28"/>
        <v>0</v>
      </c>
      <c r="I1110" s="180">
        <f t="shared" ca="1" si="429"/>
        <v>0</v>
      </c>
      <c r="J1110" s="180">
        <f t="shared" ca="1" si="429"/>
        <v>0</v>
      </c>
      <c r="K1110" s="180">
        <f t="shared" ca="1" si="429"/>
        <v>0</v>
      </c>
      <c r="L1110" s="180">
        <f t="shared" ca="1" si="429"/>
        <v>0</v>
      </c>
      <c r="M1110" s="180">
        <f t="shared" ca="1" si="429"/>
        <v>0</v>
      </c>
      <c r="N1110" s="180">
        <f t="shared" ca="1" si="429"/>
        <v>0</v>
      </c>
      <c r="O1110" s="180">
        <f t="shared" ca="1" si="429"/>
        <v>0</v>
      </c>
      <c r="P1110" s="164">
        <f t="shared" ca="1" si="431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28"/>
        <v>0</v>
      </c>
      <c r="I1111" s="180">
        <f t="shared" ca="1" si="429"/>
        <v>0</v>
      </c>
      <c r="J1111" s="180">
        <f t="shared" ca="1" si="429"/>
        <v>0</v>
      </c>
      <c r="K1111" s="180">
        <f t="shared" ca="1" si="429"/>
        <v>0</v>
      </c>
      <c r="L1111" s="180">
        <f t="shared" ca="1" si="429"/>
        <v>0</v>
      </c>
      <c r="M1111" s="180">
        <f t="shared" ca="1" si="429"/>
        <v>0</v>
      </c>
      <c r="N1111" s="180">
        <f t="shared" ca="1" si="429"/>
        <v>0</v>
      </c>
      <c r="O1111" s="180">
        <f t="shared" ca="1" si="429"/>
        <v>0</v>
      </c>
      <c r="P1111" s="164">
        <f t="shared" ca="1" si="431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28"/>
        <v>0</v>
      </c>
      <c r="I1112" s="180">
        <f t="shared" ca="1" si="429"/>
        <v>0</v>
      </c>
      <c r="J1112" s="180">
        <f t="shared" ca="1" si="429"/>
        <v>0</v>
      </c>
      <c r="K1112" s="180">
        <f t="shared" ca="1" si="429"/>
        <v>0</v>
      </c>
      <c r="L1112" s="180">
        <f t="shared" ca="1" si="429"/>
        <v>0</v>
      </c>
      <c r="M1112" s="180">
        <f t="shared" ca="1" si="429"/>
        <v>0</v>
      </c>
      <c r="N1112" s="180">
        <f t="shared" ca="1" si="429"/>
        <v>0</v>
      </c>
      <c r="O1112" s="180">
        <f t="shared" ca="1" si="429"/>
        <v>0</v>
      </c>
      <c r="P1112" s="164">
        <f t="shared" ca="1" si="431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28"/>
        <v>0</v>
      </c>
      <c r="I1113" s="180">
        <f t="shared" ca="1" si="429"/>
        <v>0</v>
      </c>
      <c r="J1113" s="180">
        <f t="shared" ca="1" si="429"/>
        <v>0</v>
      </c>
      <c r="K1113" s="180">
        <f t="shared" ca="1" si="429"/>
        <v>0</v>
      </c>
      <c r="L1113" s="180">
        <f t="shared" ca="1" si="429"/>
        <v>0</v>
      </c>
      <c r="M1113" s="180">
        <f t="shared" ca="1" si="429"/>
        <v>0</v>
      </c>
      <c r="N1113" s="180">
        <f t="shared" ca="1" si="429"/>
        <v>0</v>
      </c>
      <c r="O1113" s="180">
        <f t="shared" ca="1" si="429"/>
        <v>0</v>
      </c>
      <c r="P1113" s="164">
        <f t="shared" ca="1" si="431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28"/>
        <v>0</v>
      </c>
      <c r="I1114" s="180">
        <f t="shared" si="429"/>
        <v>0</v>
      </c>
      <c r="J1114" s="180">
        <f t="shared" si="429"/>
        <v>0</v>
      </c>
      <c r="K1114" s="180">
        <f t="shared" si="429"/>
        <v>0</v>
      </c>
      <c r="L1114" s="180">
        <f t="shared" si="429"/>
        <v>0</v>
      </c>
      <c r="M1114" s="180">
        <f t="shared" si="429"/>
        <v>0</v>
      </c>
      <c r="N1114" s="180">
        <f t="shared" si="429"/>
        <v>0</v>
      </c>
      <c r="O1114" s="180">
        <f t="shared" si="429"/>
        <v>0</v>
      </c>
      <c r="P1114" s="164">
        <f t="shared" si="430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48793.2214063431</v>
      </c>
      <c r="I1115" s="140">
        <f ca="1">SUM(I1102:I1114)</f>
        <v>91020.527368053983</v>
      </c>
      <c r="J1115" s="140">
        <f t="shared" ref="J1115:O1115" ca="1" si="432">SUM(J1102:J1114)</f>
        <v>24909.561845816395</v>
      </c>
      <c r="K1115" s="140">
        <f t="shared" ca="1" si="432"/>
        <v>16673.021406074171</v>
      </c>
      <c r="L1115" s="140">
        <f t="shared" ca="1" si="432"/>
        <v>5673.492175844558</v>
      </c>
      <c r="M1115" s="140">
        <f t="shared" ca="1" si="432"/>
        <v>1610.1532226335694</v>
      </c>
      <c r="N1115" s="140">
        <f t="shared" ca="1" si="432"/>
        <v>7637.1749045408333</v>
      </c>
      <c r="O1115" s="140">
        <f t="shared" ca="1" si="432"/>
        <v>1269.2904833796122</v>
      </c>
      <c r="P1115" s="164">
        <f t="shared" ca="1" si="430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3">INDEX(FuncStudy,$R1118,MATCH($A$1,UnbundledCategories,0))</f>
        <v>900620.70890590118</v>
      </c>
      <c r="I1118" s="180">
        <f t="shared" ref="I1118:O1130" si="434">INDEX(COSFactorTbl,MATCH($F1118,COSFactors,0),MATCH(I$119,Classes,0))*$H1118</f>
        <v>550932.16685818136</v>
      </c>
      <c r="J1118" s="180">
        <f t="shared" si="434"/>
        <v>150773.44946278699</v>
      </c>
      <c r="K1118" s="180">
        <f t="shared" si="434"/>
        <v>100919.03526528289</v>
      </c>
      <c r="L1118" s="180">
        <f t="shared" si="434"/>
        <v>34340.707843316995</v>
      </c>
      <c r="M1118" s="180">
        <f t="shared" si="434"/>
        <v>9745.9905976170121</v>
      </c>
      <c r="N1118" s="180">
        <f t="shared" si="434"/>
        <v>46226.553948866262</v>
      </c>
      <c r="O1118" s="180">
        <f t="shared" si="434"/>
        <v>7682.8049298496289</v>
      </c>
      <c r="P1118" s="164">
        <f t="shared" ref="P1118:P1131" si="435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3"/>
        <v>0</v>
      </c>
      <c r="I1119" s="180">
        <f t="shared" ca="1" si="434"/>
        <v>0</v>
      </c>
      <c r="J1119" s="180">
        <f t="shared" ca="1" si="434"/>
        <v>0</v>
      </c>
      <c r="K1119" s="180">
        <f t="shared" ca="1" si="434"/>
        <v>0</v>
      </c>
      <c r="L1119" s="180">
        <f t="shared" ca="1" si="434"/>
        <v>0</v>
      </c>
      <c r="M1119" s="180">
        <f t="shared" ca="1" si="434"/>
        <v>0</v>
      </c>
      <c r="N1119" s="180">
        <f t="shared" ca="1" si="434"/>
        <v>0</v>
      </c>
      <c r="O1119" s="180">
        <f t="shared" ca="1" si="434"/>
        <v>0</v>
      </c>
      <c r="P1119" s="164">
        <f t="shared" ca="1" si="435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3"/>
        <v>0</v>
      </c>
      <c r="I1120" s="180">
        <f t="shared" ca="1" si="434"/>
        <v>0</v>
      </c>
      <c r="J1120" s="180">
        <f t="shared" ca="1" si="434"/>
        <v>0</v>
      </c>
      <c r="K1120" s="180">
        <f t="shared" ca="1" si="434"/>
        <v>0</v>
      </c>
      <c r="L1120" s="180">
        <f t="shared" ca="1" si="434"/>
        <v>0</v>
      </c>
      <c r="M1120" s="180">
        <f t="shared" ca="1" si="434"/>
        <v>0</v>
      </c>
      <c r="N1120" s="180">
        <f t="shared" ca="1" si="434"/>
        <v>0</v>
      </c>
      <c r="O1120" s="180">
        <f t="shared" ca="1" si="434"/>
        <v>0</v>
      </c>
      <c r="P1120" s="164">
        <f t="shared" ca="1" si="435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3"/>
        <v>11137.613006962763</v>
      </c>
      <c r="I1121" s="180">
        <f t="shared" si="434"/>
        <v>6813.1558678104639</v>
      </c>
      <c r="J1121" s="180">
        <f t="shared" si="434"/>
        <v>1864.5544292240249</v>
      </c>
      <c r="K1121" s="180">
        <f t="shared" si="434"/>
        <v>1248.0249995430497</v>
      </c>
      <c r="L1121" s="180">
        <f t="shared" si="434"/>
        <v>424.67768125016232</v>
      </c>
      <c r="M1121" s="180">
        <f t="shared" si="434"/>
        <v>120.52473429977199</v>
      </c>
      <c r="N1121" s="180">
        <f t="shared" si="434"/>
        <v>571.66514542333471</v>
      </c>
      <c r="O1121" s="180">
        <f t="shared" si="434"/>
        <v>95.01014941195541</v>
      </c>
      <c r="P1121" s="164">
        <f t="shared" si="435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3"/>
        <v>0</v>
      </c>
      <c r="I1122" s="180">
        <f t="shared" si="434"/>
        <v>0</v>
      </c>
      <c r="J1122" s="180">
        <f t="shared" si="434"/>
        <v>0</v>
      </c>
      <c r="K1122" s="180">
        <f t="shared" si="434"/>
        <v>0</v>
      </c>
      <c r="L1122" s="180">
        <f t="shared" si="434"/>
        <v>0</v>
      </c>
      <c r="M1122" s="180">
        <f t="shared" si="434"/>
        <v>0</v>
      </c>
      <c r="N1122" s="180">
        <f t="shared" si="434"/>
        <v>0</v>
      </c>
      <c r="O1122" s="180">
        <f t="shared" si="434"/>
        <v>0</v>
      </c>
      <c r="P1122" s="164">
        <f t="shared" si="435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3"/>
        <v>0</v>
      </c>
      <c r="I1123" s="180">
        <f t="shared" ca="1" si="434"/>
        <v>0</v>
      </c>
      <c r="J1123" s="180">
        <f t="shared" ca="1" si="434"/>
        <v>0</v>
      </c>
      <c r="K1123" s="180">
        <f t="shared" ca="1" si="434"/>
        <v>0</v>
      </c>
      <c r="L1123" s="180">
        <f t="shared" ca="1" si="434"/>
        <v>0</v>
      </c>
      <c r="M1123" s="180">
        <f t="shared" ca="1" si="434"/>
        <v>0</v>
      </c>
      <c r="N1123" s="180">
        <f t="shared" ca="1" si="434"/>
        <v>0</v>
      </c>
      <c r="O1123" s="180">
        <f t="shared" ca="1" si="434"/>
        <v>0</v>
      </c>
      <c r="P1123" s="164">
        <f t="shared" ca="1" si="435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3"/>
        <v>0</v>
      </c>
      <c r="I1124" s="180">
        <f t="shared" ca="1" si="434"/>
        <v>0</v>
      </c>
      <c r="J1124" s="180">
        <f t="shared" ca="1" si="434"/>
        <v>0</v>
      </c>
      <c r="K1124" s="180">
        <f t="shared" ca="1" si="434"/>
        <v>0</v>
      </c>
      <c r="L1124" s="180">
        <f t="shared" ca="1" si="434"/>
        <v>0</v>
      </c>
      <c r="M1124" s="180">
        <f t="shared" ca="1" si="434"/>
        <v>0</v>
      </c>
      <c r="N1124" s="180">
        <f t="shared" ca="1" si="434"/>
        <v>0</v>
      </c>
      <c r="O1124" s="180">
        <f t="shared" ca="1" si="434"/>
        <v>0</v>
      </c>
      <c r="P1124" s="164">
        <f t="shared" ca="1" si="435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3"/>
        <v>0</v>
      </c>
      <c r="I1125" s="180">
        <f t="shared" ca="1" si="434"/>
        <v>0</v>
      </c>
      <c r="J1125" s="180">
        <f t="shared" ca="1" si="434"/>
        <v>0</v>
      </c>
      <c r="K1125" s="180">
        <f t="shared" ca="1" si="434"/>
        <v>0</v>
      </c>
      <c r="L1125" s="180">
        <f t="shared" ca="1" si="434"/>
        <v>0</v>
      </c>
      <c r="M1125" s="180">
        <f t="shared" ca="1" si="434"/>
        <v>0</v>
      </c>
      <c r="N1125" s="180">
        <f t="shared" ca="1" si="434"/>
        <v>0</v>
      </c>
      <c r="O1125" s="180">
        <f t="shared" ca="1" si="434"/>
        <v>0</v>
      </c>
      <c r="P1125" s="164">
        <f t="shared" ref="P1125:P1129" ca="1" si="436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3"/>
        <v>0</v>
      </c>
      <c r="I1126" s="180">
        <f t="shared" ca="1" si="434"/>
        <v>0</v>
      </c>
      <c r="J1126" s="180">
        <f t="shared" ca="1" si="434"/>
        <v>0</v>
      </c>
      <c r="K1126" s="180">
        <f t="shared" ca="1" si="434"/>
        <v>0</v>
      </c>
      <c r="L1126" s="180">
        <f t="shared" ca="1" si="434"/>
        <v>0</v>
      </c>
      <c r="M1126" s="180">
        <f t="shared" ca="1" si="434"/>
        <v>0</v>
      </c>
      <c r="N1126" s="180">
        <f t="shared" ca="1" si="434"/>
        <v>0</v>
      </c>
      <c r="O1126" s="180">
        <f t="shared" ca="1" si="434"/>
        <v>0</v>
      </c>
      <c r="P1126" s="164">
        <f t="shared" ca="1" si="436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3"/>
        <v>0</v>
      </c>
      <c r="I1127" s="180">
        <f t="shared" ca="1" si="434"/>
        <v>0</v>
      </c>
      <c r="J1127" s="180">
        <f t="shared" ca="1" si="434"/>
        <v>0</v>
      </c>
      <c r="K1127" s="180">
        <f t="shared" ca="1" si="434"/>
        <v>0</v>
      </c>
      <c r="L1127" s="180">
        <f t="shared" ca="1" si="434"/>
        <v>0</v>
      </c>
      <c r="M1127" s="180">
        <f t="shared" ca="1" si="434"/>
        <v>0</v>
      </c>
      <c r="N1127" s="180">
        <f t="shared" ca="1" si="434"/>
        <v>0</v>
      </c>
      <c r="O1127" s="180">
        <f t="shared" ca="1" si="434"/>
        <v>0</v>
      </c>
      <c r="P1127" s="164">
        <f t="shared" ca="1" si="436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3"/>
        <v>0</v>
      </c>
      <c r="I1128" s="180">
        <f t="shared" ca="1" si="434"/>
        <v>0</v>
      </c>
      <c r="J1128" s="180">
        <f t="shared" ca="1" si="434"/>
        <v>0</v>
      </c>
      <c r="K1128" s="180">
        <f t="shared" ca="1" si="434"/>
        <v>0</v>
      </c>
      <c r="L1128" s="180">
        <f t="shared" ca="1" si="434"/>
        <v>0</v>
      </c>
      <c r="M1128" s="180">
        <f t="shared" ca="1" si="434"/>
        <v>0</v>
      </c>
      <c r="N1128" s="180">
        <f t="shared" ca="1" si="434"/>
        <v>0</v>
      </c>
      <c r="O1128" s="180">
        <f t="shared" ca="1" si="434"/>
        <v>0</v>
      </c>
      <c r="P1128" s="164">
        <f t="shared" ca="1" si="436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3"/>
        <v>0</v>
      </c>
      <c r="I1129" s="180">
        <f t="shared" ca="1" si="434"/>
        <v>0</v>
      </c>
      <c r="J1129" s="180">
        <f t="shared" ca="1" si="434"/>
        <v>0</v>
      </c>
      <c r="K1129" s="180">
        <f t="shared" ca="1" si="434"/>
        <v>0</v>
      </c>
      <c r="L1129" s="180">
        <f t="shared" ca="1" si="434"/>
        <v>0</v>
      </c>
      <c r="M1129" s="180">
        <f t="shared" ca="1" si="434"/>
        <v>0</v>
      </c>
      <c r="N1129" s="180">
        <f t="shared" ca="1" si="434"/>
        <v>0</v>
      </c>
      <c r="O1129" s="180">
        <f t="shared" ca="1" si="434"/>
        <v>0</v>
      </c>
      <c r="P1129" s="164">
        <f t="shared" ca="1" si="436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3"/>
        <v>0</v>
      </c>
      <c r="I1130" s="180">
        <f t="shared" si="434"/>
        <v>0</v>
      </c>
      <c r="J1130" s="180">
        <f t="shared" si="434"/>
        <v>0</v>
      </c>
      <c r="K1130" s="180">
        <f t="shared" si="434"/>
        <v>0</v>
      </c>
      <c r="L1130" s="180">
        <f t="shared" si="434"/>
        <v>0</v>
      </c>
      <c r="M1130" s="180">
        <f t="shared" si="434"/>
        <v>0</v>
      </c>
      <c r="N1130" s="180">
        <f t="shared" si="434"/>
        <v>0</v>
      </c>
      <c r="O1130" s="180">
        <f t="shared" si="434"/>
        <v>0</v>
      </c>
      <c r="P1130" s="164">
        <f t="shared" si="435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911758.32191286387</v>
      </c>
      <c r="I1131" s="140">
        <f t="shared" ref="I1131:O1131" ca="1" si="437">SUM(I1118:I1130)</f>
        <v>557745.32272599183</v>
      </c>
      <c r="J1131" s="140">
        <f t="shared" ca="1" si="437"/>
        <v>152638.00389201101</v>
      </c>
      <c r="K1131" s="140">
        <f t="shared" ca="1" si="437"/>
        <v>102167.06026482594</v>
      </c>
      <c r="L1131" s="140">
        <f t="shared" ca="1" si="437"/>
        <v>34765.385524567158</v>
      </c>
      <c r="M1131" s="140">
        <f t="shared" ca="1" si="437"/>
        <v>9866.5153319167839</v>
      </c>
      <c r="N1131" s="140">
        <f t="shared" ca="1" si="437"/>
        <v>46798.219094289598</v>
      </c>
      <c r="O1131" s="140">
        <f t="shared" ca="1" si="437"/>
        <v>7777.8150792615843</v>
      </c>
      <c r="P1131" s="164">
        <f t="shared" ca="1" si="435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38">INDEX(FuncStudy,$R1134,MATCH($A$1,UnbundledCategories,0))</f>
        <v>1404540.2344450639</v>
      </c>
      <c r="I1134" s="180">
        <f t="shared" ref="I1134:O1143" si="439">INDEX(COSFactorTbl,MATCH($F1134,COSFactors,0),MATCH(I$119,Classes,0))*$H1134</f>
        <v>859192.31830940058</v>
      </c>
      <c r="J1134" s="180">
        <f t="shared" si="439"/>
        <v>235134.91746577164</v>
      </c>
      <c r="K1134" s="180">
        <f t="shared" si="439"/>
        <v>157385.72747640416</v>
      </c>
      <c r="L1134" s="180">
        <f t="shared" si="439"/>
        <v>53555.181852143454</v>
      </c>
      <c r="M1134" s="180">
        <f t="shared" si="439"/>
        <v>15199.112993421746</v>
      </c>
      <c r="N1134" s="180">
        <f t="shared" si="439"/>
        <v>72091.452349350468</v>
      </c>
      <c r="O1134" s="180">
        <f t="shared" si="439"/>
        <v>11981.523998571676</v>
      </c>
      <c r="P1134" s="164">
        <f t="shared" ref="P1134:P1144" si="440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38"/>
        <v>0</v>
      </c>
      <c r="I1135" s="180">
        <f t="shared" ca="1" si="439"/>
        <v>0</v>
      </c>
      <c r="J1135" s="180">
        <f t="shared" ca="1" si="439"/>
        <v>0</v>
      </c>
      <c r="K1135" s="180">
        <f t="shared" ca="1" si="439"/>
        <v>0</v>
      </c>
      <c r="L1135" s="180">
        <f t="shared" ca="1" si="439"/>
        <v>0</v>
      </c>
      <c r="M1135" s="180">
        <f t="shared" ca="1" si="439"/>
        <v>0</v>
      </c>
      <c r="N1135" s="180">
        <f t="shared" ca="1" si="439"/>
        <v>0</v>
      </c>
      <c r="O1135" s="180">
        <f t="shared" ca="1" si="439"/>
        <v>0</v>
      </c>
      <c r="P1135" s="164">
        <f t="shared" ca="1" si="440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38"/>
        <v>0</v>
      </c>
      <c r="I1136" s="180">
        <f t="shared" ca="1" si="439"/>
        <v>0</v>
      </c>
      <c r="J1136" s="180">
        <f t="shared" ca="1" si="439"/>
        <v>0</v>
      </c>
      <c r="K1136" s="180">
        <f t="shared" ca="1" si="439"/>
        <v>0</v>
      </c>
      <c r="L1136" s="180">
        <f t="shared" ca="1" si="439"/>
        <v>0</v>
      </c>
      <c r="M1136" s="180">
        <f t="shared" ca="1" si="439"/>
        <v>0</v>
      </c>
      <c r="N1136" s="180">
        <f t="shared" ca="1" si="439"/>
        <v>0</v>
      </c>
      <c r="O1136" s="180">
        <f t="shared" ca="1" si="439"/>
        <v>0</v>
      </c>
      <c r="P1136" s="164">
        <f t="shared" ca="1" si="440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38"/>
        <v>368236.61106157326</v>
      </c>
      <c r="I1137" s="180">
        <f t="shared" si="439"/>
        <v>225259.52606077879</v>
      </c>
      <c r="J1137" s="180">
        <f t="shared" si="439"/>
        <v>61646.710451159466</v>
      </c>
      <c r="K1137" s="180">
        <f t="shared" si="439"/>
        <v>41262.745981975801</v>
      </c>
      <c r="L1137" s="180">
        <f t="shared" si="439"/>
        <v>14040.878421550784</v>
      </c>
      <c r="M1137" s="180">
        <f t="shared" si="439"/>
        <v>3984.8412473928743</v>
      </c>
      <c r="N1137" s="180">
        <f t="shared" si="439"/>
        <v>18900.641967099193</v>
      </c>
      <c r="O1137" s="180">
        <f t="shared" si="439"/>
        <v>3141.2669316163428</v>
      </c>
      <c r="P1137" s="164">
        <f t="shared" si="440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38"/>
        <v>0</v>
      </c>
      <c r="I1138" s="180">
        <f t="shared" si="439"/>
        <v>0</v>
      </c>
      <c r="J1138" s="180">
        <f t="shared" si="439"/>
        <v>0</v>
      </c>
      <c r="K1138" s="180">
        <f t="shared" si="439"/>
        <v>0</v>
      </c>
      <c r="L1138" s="180">
        <f t="shared" si="439"/>
        <v>0</v>
      </c>
      <c r="M1138" s="180">
        <f t="shared" si="439"/>
        <v>0</v>
      </c>
      <c r="N1138" s="180">
        <f t="shared" si="439"/>
        <v>0</v>
      </c>
      <c r="O1138" s="180">
        <f t="shared" si="439"/>
        <v>0</v>
      </c>
      <c r="P1138" s="164">
        <f t="shared" si="440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38"/>
        <v>0</v>
      </c>
      <c r="I1139" s="180">
        <f t="shared" ca="1" si="439"/>
        <v>0</v>
      </c>
      <c r="J1139" s="180">
        <f t="shared" ca="1" si="439"/>
        <v>0</v>
      </c>
      <c r="K1139" s="180">
        <f t="shared" ca="1" si="439"/>
        <v>0</v>
      </c>
      <c r="L1139" s="180">
        <f t="shared" ca="1" si="439"/>
        <v>0</v>
      </c>
      <c r="M1139" s="180">
        <f t="shared" ca="1" si="439"/>
        <v>0</v>
      </c>
      <c r="N1139" s="180">
        <f t="shared" ca="1" si="439"/>
        <v>0</v>
      </c>
      <c r="O1139" s="180">
        <f t="shared" ca="1" si="439"/>
        <v>0</v>
      </c>
      <c r="P1139" s="164">
        <f t="shared" ca="1" si="440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38"/>
        <v>0</v>
      </c>
      <c r="I1140" s="180">
        <f t="shared" si="439"/>
        <v>0</v>
      </c>
      <c r="J1140" s="180">
        <f t="shared" si="439"/>
        <v>0</v>
      </c>
      <c r="K1140" s="180">
        <f t="shared" si="439"/>
        <v>0</v>
      </c>
      <c r="L1140" s="180">
        <f t="shared" si="439"/>
        <v>0</v>
      </c>
      <c r="M1140" s="180">
        <f t="shared" si="439"/>
        <v>0</v>
      </c>
      <c r="N1140" s="180">
        <f t="shared" si="439"/>
        <v>0</v>
      </c>
      <c r="O1140" s="180">
        <f t="shared" si="439"/>
        <v>0</v>
      </c>
      <c r="P1140" s="164">
        <f t="shared" si="440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38"/>
        <v>0</v>
      </c>
      <c r="I1141" s="180">
        <f t="shared" ca="1" si="439"/>
        <v>0</v>
      </c>
      <c r="J1141" s="180">
        <f t="shared" ca="1" si="439"/>
        <v>0</v>
      </c>
      <c r="K1141" s="180">
        <f t="shared" ca="1" si="439"/>
        <v>0</v>
      </c>
      <c r="L1141" s="180">
        <f t="shared" ca="1" si="439"/>
        <v>0</v>
      </c>
      <c r="M1141" s="180">
        <f t="shared" ca="1" si="439"/>
        <v>0</v>
      </c>
      <c r="N1141" s="180">
        <f t="shared" ca="1" si="439"/>
        <v>0</v>
      </c>
      <c r="O1141" s="180">
        <f t="shared" ca="1" si="439"/>
        <v>0</v>
      </c>
      <c r="P1141" s="164">
        <f t="shared" ca="1" si="440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38"/>
        <v>0</v>
      </c>
      <c r="I1142" s="180">
        <f t="shared" ca="1" si="439"/>
        <v>0</v>
      </c>
      <c r="J1142" s="180">
        <f t="shared" ca="1" si="439"/>
        <v>0</v>
      </c>
      <c r="K1142" s="180">
        <f t="shared" ca="1" si="439"/>
        <v>0</v>
      </c>
      <c r="L1142" s="180">
        <f t="shared" ca="1" si="439"/>
        <v>0</v>
      </c>
      <c r="M1142" s="180">
        <f t="shared" ca="1" si="439"/>
        <v>0</v>
      </c>
      <c r="N1142" s="180">
        <f t="shared" ca="1" si="439"/>
        <v>0</v>
      </c>
      <c r="O1142" s="180">
        <f t="shared" ca="1" si="439"/>
        <v>0</v>
      </c>
      <c r="P1142" s="164">
        <f t="shared" ref="P1142" ca="1" si="441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38"/>
        <v>0</v>
      </c>
      <c r="I1143" s="180">
        <f t="shared" ca="1" si="439"/>
        <v>0</v>
      </c>
      <c r="J1143" s="180">
        <f t="shared" ca="1" si="439"/>
        <v>0</v>
      </c>
      <c r="K1143" s="180">
        <f t="shared" ca="1" si="439"/>
        <v>0</v>
      </c>
      <c r="L1143" s="180">
        <f t="shared" ca="1" si="439"/>
        <v>0</v>
      </c>
      <c r="M1143" s="180">
        <f t="shared" ca="1" si="439"/>
        <v>0</v>
      </c>
      <c r="N1143" s="180">
        <f t="shared" ca="1" si="439"/>
        <v>0</v>
      </c>
      <c r="O1143" s="180">
        <f t="shared" ca="1" si="439"/>
        <v>0</v>
      </c>
      <c r="P1143" s="164">
        <f t="shared" ca="1" si="440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1772776.8455066371</v>
      </c>
      <c r="I1144" s="140">
        <f ca="1">SUM(I1134:I1143)</f>
        <v>1084451.8443701793</v>
      </c>
      <c r="J1144" s="140">
        <f t="shared" ref="J1144:O1144" ca="1" si="442">SUM(J1134:J1143)</f>
        <v>296781.62791693112</v>
      </c>
      <c r="K1144" s="140">
        <f t="shared" ca="1" si="442"/>
        <v>198648.47345837997</v>
      </c>
      <c r="L1144" s="140">
        <f t="shared" ca="1" si="442"/>
        <v>67596.060273694238</v>
      </c>
      <c r="M1144" s="140">
        <f t="shared" ca="1" si="442"/>
        <v>19183.954240814619</v>
      </c>
      <c r="N1144" s="140">
        <f t="shared" ca="1" si="442"/>
        <v>90992.094316449657</v>
      </c>
      <c r="O1144" s="140">
        <f t="shared" ca="1" si="442"/>
        <v>15122.790930188019</v>
      </c>
      <c r="P1144" s="164">
        <f t="shared" ca="1" si="440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3">INDEX(FuncStudy,$R1151,MATCH($A$1,UnbundledCategories,0))</f>
        <v>17731.239808824423</v>
      </c>
      <c r="I1151" s="180">
        <f t="shared" ref="I1151:O1158" si="444">INDEX(COSFactorTbl,MATCH($F1151,COSFactors,0),MATCH(I$119,Classes,0))*$H1151</f>
        <v>10846.641957439533</v>
      </c>
      <c r="J1151" s="180">
        <f t="shared" si="444"/>
        <v>2968.3974205701597</v>
      </c>
      <c r="K1151" s="180">
        <f t="shared" si="444"/>
        <v>1986.8737170587337</v>
      </c>
      <c r="L1151" s="180">
        <f t="shared" si="444"/>
        <v>676.0929656107329</v>
      </c>
      <c r="M1151" s="180">
        <f t="shared" si="444"/>
        <v>191.87710736834802</v>
      </c>
      <c r="N1151" s="180">
        <f t="shared" si="444"/>
        <v>910.09911886064185</v>
      </c>
      <c r="O1151" s="180">
        <f t="shared" si="444"/>
        <v>151.25752191627146</v>
      </c>
      <c r="P1151" s="164">
        <f t="shared" ref="P1151:P1159" si="445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3"/>
        <v>0</v>
      </c>
      <c r="I1152" s="180">
        <f t="shared" ca="1" si="444"/>
        <v>0</v>
      </c>
      <c r="J1152" s="180">
        <f t="shared" ca="1" si="444"/>
        <v>0</v>
      </c>
      <c r="K1152" s="180">
        <f t="shared" ca="1" si="444"/>
        <v>0</v>
      </c>
      <c r="L1152" s="180">
        <f t="shared" ca="1" si="444"/>
        <v>0</v>
      </c>
      <c r="M1152" s="180">
        <f t="shared" ca="1" si="444"/>
        <v>0</v>
      </c>
      <c r="N1152" s="180">
        <f t="shared" ca="1" si="444"/>
        <v>0</v>
      </c>
      <c r="O1152" s="180">
        <f t="shared" ca="1" si="444"/>
        <v>0</v>
      </c>
      <c r="P1152" s="164">
        <f t="shared" ca="1" si="445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3"/>
        <v>0</v>
      </c>
      <c r="I1153" s="180">
        <f t="shared" ca="1" si="444"/>
        <v>0</v>
      </c>
      <c r="J1153" s="180">
        <f t="shared" ca="1" si="444"/>
        <v>0</v>
      </c>
      <c r="K1153" s="180">
        <f t="shared" ca="1" si="444"/>
        <v>0</v>
      </c>
      <c r="L1153" s="180">
        <f t="shared" ca="1" si="444"/>
        <v>0</v>
      </c>
      <c r="M1153" s="180">
        <f t="shared" ca="1" si="444"/>
        <v>0</v>
      </c>
      <c r="N1153" s="180">
        <f t="shared" ca="1" si="444"/>
        <v>0</v>
      </c>
      <c r="O1153" s="180">
        <f t="shared" ca="1" si="444"/>
        <v>0</v>
      </c>
      <c r="P1153" s="164">
        <f t="shared" ca="1" si="445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3"/>
        <v>0</v>
      </c>
      <c r="I1154" s="180">
        <f t="shared" si="444"/>
        <v>0</v>
      </c>
      <c r="J1154" s="180">
        <f t="shared" si="444"/>
        <v>0</v>
      </c>
      <c r="K1154" s="180">
        <f t="shared" si="444"/>
        <v>0</v>
      </c>
      <c r="L1154" s="180">
        <f t="shared" si="444"/>
        <v>0</v>
      </c>
      <c r="M1154" s="180">
        <f t="shared" si="444"/>
        <v>0</v>
      </c>
      <c r="N1154" s="180">
        <f t="shared" si="444"/>
        <v>0</v>
      </c>
      <c r="O1154" s="180">
        <f t="shared" si="444"/>
        <v>0</v>
      </c>
      <c r="P1154" s="164">
        <f t="shared" ref="P1154" si="446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3"/>
        <v>5323.0570850403628</v>
      </c>
      <c r="I1155" s="180">
        <f t="shared" si="444"/>
        <v>3256.2468808137196</v>
      </c>
      <c r="J1155" s="180">
        <f t="shared" si="444"/>
        <v>891.13615805465361</v>
      </c>
      <c r="K1155" s="180">
        <f t="shared" si="444"/>
        <v>596.47505367371014</v>
      </c>
      <c r="L1155" s="180">
        <f t="shared" si="444"/>
        <v>202.96840432720805</v>
      </c>
      <c r="M1155" s="180">
        <f t="shared" si="444"/>
        <v>57.603010666283019</v>
      </c>
      <c r="N1155" s="180">
        <f t="shared" si="444"/>
        <v>273.21888457732842</v>
      </c>
      <c r="O1155" s="180">
        <f t="shared" si="444"/>
        <v>45.408692927459654</v>
      </c>
      <c r="P1155" s="164">
        <f t="shared" si="445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3"/>
        <v>0</v>
      </c>
      <c r="I1156" s="180">
        <f t="shared" si="444"/>
        <v>0</v>
      </c>
      <c r="J1156" s="180">
        <f t="shared" si="444"/>
        <v>0</v>
      </c>
      <c r="K1156" s="180">
        <f t="shared" si="444"/>
        <v>0</v>
      </c>
      <c r="L1156" s="180">
        <f t="shared" si="444"/>
        <v>0</v>
      </c>
      <c r="M1156" s="180">
        <f t="shared" si="444"/>
        <v>0</v>
      </c>
      <c r="N1156" s="180">
        <f t="shared" si="444"/>
        <v>0</v>
      </c>
      <c r="O1156" s="180">
        <f t="shared" si="444"/>
        <v>0</v>
      </c>
      <c r="P1156" s="164">
        <f t="shared" si="445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3"/>
        <v>0</v>
      </c>
      <c r="I1157" s="180">
        <f t="shared" ca="1" si="444"/>
        <v>0</v>
      </c>
      <c r="J1157" s="180">
        <f t="shared" ca="1" si="444"/>
        <v>0</v>
      </c>
      <c r="K1157" s="180">
        <f t="shared" ca="1" si="444"/>
        <v>0</v>
      </c>
      <c r="L1157" s="180">
        <f t="shared" ca="1" si="444"/>
        <v>0</v>
      </c>
      <c r="M1157" s="180">
        <f t="shared" ca="1" si="444"/>
        <v>0</v>
      </c>
      <c r="N1157" s="180">
        <f t="shared" ca="1" si="444"/>
        <v>0</v>
      </c>
      <c r="O1157" s="180">
        <f t="shared" ca="1" si="444"/>
        <v>0</v>
      </c>
      <c r="P1157" s="164">
        <f t="shared" ca="1" si="445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3"/>
        <v>0</v>
      </c>
      <c r="I1158" s="180">
        <f t="shared" ca="1" si="444"/>
        <v>0</v>
      </c>
      <c r="J1158" s="180">
        <f t="shared" ca="1" si="444"/>
        <v>0</v>
      </c>
      <c r="K1158" s="180">
        <f t="shared" ca="1" si="444"/>
        <v>0</v>
      </c>
      <c r="L1158" s="180">
        <f t="shared" ca="1" si="444"/>
        <v>0</v>
      </c>
      <c r="M1158" s="180">
        <f t="shared" ca="1" si="444"/>
        <v>0</v>
      </c>
      <c r="N1158" s="180">
        <f t="shared" ca="1" si="444"/>
        <v>0</v>
      </c>
      <c r="O1158" s="180">
        <f t="shared" ca="1" si="444"/>
        <v>0</v>
      </c>
      <c r="P1158" s="164">
        <f t="shared" ca="1" si="445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23054.296893864779</v>
      </c>
      <c r="I1159" s="140">
        <f ca="1">SUM(I1151:I1158)</f>
        <v>14102.888838253253</v>
      </c>
      <c r="J1159" s="140">
        <f t="shared" ref="J1159:O1159" ca="1" si="447">SUM(J1151:J1158)</f>
        <v>3859.5335786248133</v>
      </c>
      <c r="K1159" s="140">
        <f t="shared" ca="1" si="447"/>
        <v>2583.3487707324439</v>
      </c>
      <c r="L1159" s="140">
        <f t="shared" ca="1" si="447"/>
        <v>879.06136993794098</v>
      </c>
      <c r="M1159" s="140">
        <f t="shared" ca="1" si="447"/>
        <v>249.48011803463103</v>
      </c>
      <c r="N1159" s="140">
        <f t="shared" ca="1" si="447"/>
        <v>1183.3180034379702</v>
      </c>
      <c r="O1159" s="140">
        <f t="shared" ca="1" si="447"/>
        <v>196.6662148437311</v>
      </c>
      <c r="P1159" s="164">
        <f t="shared" ca="1" si="445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48">INDEX(COSFactorTbl,MATCH($F1161,COSFactors,0),MATCH(I$119,Classes,0))*$H1161</f>
        <v>0</v>
      </c>
      <c r="J1161" s="180">
        <f t="shared" si="448"/>
        <v>0</v>
      </c>
      <c r="K1161" s="180">
        <f t="shared" si="448"/>
        <v>0</v>
      </c>
      <c r="L1161" s="180">
        <f t="shared" si="448"/>
        <v>0</v>
      </c>
      <c r="M1161" s="180">
        <f t="shared" si="448"/>
        <v>0</v>
      </c>
      <c r="N1161" s="180">
        <f t="shared" si="448"/>
        <v>0</v>
      </c>
      <c r="O1161" s="180">
        <f t="shared" si="448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48"/>
        <v>0</v>
      </c>
      <c r="J1162" s="180">
        <f t="shared" si="448"/>
        <v>0</v>
      </c>
      <c r="K1162" s="180">
        <f t="shared" si="448"/>
        <v>0</v>
      </c>
      <c r="L1162" s="180">
        <f t="shared" si="448"/>
        <v>0</v>
      </c>
      <c r="M1162" s="180">
        <f t="shared" si="448"/>
        <v>0</v>
      </c>
      <c r="N1162" s="180">
        <f t="shared" si="448"/>
        <v>0</v>
      </c>
      <c r="O1162" s="180">
        <f t="shared" si="448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48"/>
        <v>0</v>
      </c>
      <c r="J1163" s="180">
        <f t="shared" si="448"/>
        <v>0</v>
      </c>
      <c r="K1163" s="180">
        <f t="shared" si="448"/>
        <v>0</v>
      </c>
      <c r="L1163" s="180">
        <f t="shared" si="448"/>
        <v>0</v>
      </c>
      <c r="M1163" s="180">
        <f t="shared" si="448"/>
        <v>0</v>
      </c>
      <c r="N1163" s="180">
        <f t="shared" si="448"/>
        <v>0</v>
      </c>
      <c r="O1163" s="180">
        <f t="shared" si="448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49">INDEX(COSFactorTbl,MATCH($F1166,COSFactors,0),MATCH(I$119,Classes,0))*$H1166</f>
        <v>0</v>
      </c>
      <c r="J1166" s="180">
        <f t="shared" si="449"/>
        <v>0</v>
      </c>
      <c r="K1166" s="180">
        <f t="shared" si="449"/>
        <v>0</v>
      </c>
      <c r="L1166" s="180">
        <f t="shared" si="449"/>
        <v>0</v>
      </c>
      <c r="M1166" s="180">
        <f t="shared" si="449"/>
        <v>0</v>
      </c>
      <c r="N1166" s="180">
        <f t="shared" si="449"/>
        <v>0</v>
      </c>
      <c r="O1166" s="180">
        <f t="shared" si="449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49"/>
        <v>0</v>
      </c>
      <c r="J1167" s="180">
        <f t="shared" si="449"/>
        <v>0</v>
      </c>
      <c r="K1167" s="180">
        <f t="shared" si="449"/>
        <v>0</v>
      </c>
      <c r="L1167" s="180">
        <f t="shared" si="449"/>
        <v>0</v>
      </c>
      <c r="M1167" s="180">
        <f t="shared" si="449"/>
        <v>0</v>
      </c>
      <c r="N1167" s="180">
        <f t="shared" si="449"/>
        <v>0</v>
      </c>
      <c r="O1167" s="180">
        <f t="shared" si="449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49"/>
        <v>0</v>
      </c>
      <c r="J1168" s="180">
        <f t="shared" si="449"/>
        <v>0</v>
      </c>
      <c r="K1168" s="180">
        <f t="shared" si="449"/>
        <v>0</v>
      </c>
      <c r="L1168" s="180">
        <f t="shared" si="449"/>
        <v>0</v>
      </c>
      <c r="M1168" s="180">
        <f t="shared" si="449"/>
        <v>0</v>
      </c>
      <c r="N1168" s="180">
        <f t="shared" si="449"/>
        <v>0</v>
      </c>
      <c r="O1168" s="180">
        <f t="shared" si="449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0">-SUM(I1166:I1168)</f>
        <v>0</v>
      </c>
      <c r="J1170" s="180">
        <f t="shared" si="450"/>
        <v>0</v>
      </c>
      <c r="K1170" s="180">
        <f t="shared" si="450"/>
        <v>0</v>
      </c>
      <c r="L1170" s="180">
        <f t="shared" si="450"/>
        <v>0</v>
      </c>
      <c r="M1170" s="180">
        <f t="shared" si="450"/>
        <v>0</v>
      </c>
      <c r="N1170" s="180">
        <f t="shared" si="450"/>
        <v>0</v>
      </c>
      <c r="O1170" s="180">
        <f t="shared" si="450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1">INDEX(COSFactorTbl,MATCH($F1172,COSFactors,0),MATCH(I$119,Classes,0))*$H1172</f>
        <v>0</v>
      </c>
      <c r="J1172" s="180">
        <f t="shared" si="451"/>
        <v>0</v>
      </c>
      <c r="K1172" s="180">
        <f t="shared" si="451"/>
        <v>0</v>
      </c>
      <c r="L1172" s="180">
        <f t="shared" si="451"/>
        <v>0</v>
      </c>
      <c r="M1172" s="180">
        <f t="shared" si="451"/>
        <v>0</v>
      </c>
      <c r="N1172" s="180">
        <f t="shared" si="451"/>
        <v>0</v>
      </c>
      <c r="O1172" s="180">
        <f t="shared" si="451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1"/>
        <v>0</v>
      </c>
      <c r="J1173" s="180">
        <f t="shared" si="451"/>
        <v>0</v>
      </c>
      <c r="K1173" s="180">
        <f t="shared" si="451"/>
        <v>0</v>
      </c>
      <c r="L1173" s="180">
        <f t="shared" si="451"/>
        <v>0</v>
      </c>
      <c r="M1173" s="180">
        <f t="shared" si="451"/>
        <v>0</v>
      </c>
      <c r="N1173" s="180">
        <f t="shared" si="451"/>
        <v>0</v>
      </c>
      <c r="O1173" s="180">
        <f t="shared" si="451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73749.41445807286</v>
      </c>
      <c r="I1175" s="180">
        <f t="shared" si="451"/>
        <v>106286.85355682597</v>
      </c>
      <c r="J1175" s="180">
        <f t="shared" si="451"/>
        <v>29087.492993368618</v>
      </c>
      <c r="K1175" s="180">
        <f t="shared" si="451"/>
        <v>19469.487112191822</v>
      </c>
      <c r="L1175" s="180">
        <f t="shared" si="451"/>
        <v>6625.0729312015956</v>
      </c>
      <c r="M1175" s="180">
        <f t="shared" si="451"/>
        <v>1880.2145485939138</v>
      </c>
      <c r="N1175" s="180">
        <f t="shared" si="451"/>
        <v>8918.112365845247</v>
      </c>
      <c r="O1175" s="180">
        <f t="shared" si="451"/>
        <v>1482.1809500456868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1"/>
        <v>0</v>
      </c>
      <c r="J1176" s="177">
        <f t="shared" si="451"/>
        <v>0</v>
      </c>
      <c r="K1176" s="177">
        <f t="shared" si="451"/>
        <v>0</v>
      </c>
      <c r="L1176" s="177">
        <f t="shared" si="451"/>
        <v>0</v>
      </c>
      <c r="M1176" s="177">
        <f t="shared" si="451"/>
        <v>0</v>
      </c>
      <c r="N1176" s="177">
        <f t="shared" si="451"/>
        <v>0</v>
      </c>
      <c r="O1176" s="177">
        <f t="shared" si="451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5955303.3767950013</v>
      </c>
      <c r="I1178" s="140">
        <f t="shared" ref="I1178:O1178" ca="1" si="452">+I1024+I1037+I1054+I1071+I1083+I1099+I1115+I1131+I1144+I1159+SUM(I1161:I1176)</f>
        <v>3643007.7181562097</v>
      </c>
      <c r="J1178" s="140">
        <f t="shared" ca="1" si="452"/>
        <v>996980.88644615072</v>
      </c>
      <c r="K1178" s="140">
        <f t="shared" ca="1" si="452"/>
        <v>667321.39906970225</v>
      </c>
      <c r="L1178" s="140">
        <f t="shared" ca="1" si="452"/>
        <v>227075.98366162364</v>
      </c>
      <c r="M1178" s="140">
        <f t="shared" ca="1" si="452"/>
        <v>64444.810276137148</v>
      </c>
      <c r="N1178" s="140">
        <f t="shared" ca="1" si="452"/>
        <v>305670.46716448845</v>
      </c>
      <c r="O1178" s="140">
        <f t="shared" ca="1" si="452"/>
        <v>50802.11202068995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3">INDEX(COSFactorTbl,MATCH($F1185,COSFactors,0),MATCH(I$119,Classes,0))*$H1185</f>
        <v>0</v>
      </c>
      <c r="J1185" s="180">
        <f t="shared" si="453"/>
        <v>0</v>
      </c>
      <c r="K1185" s="180">
        <f t="shared" si="453"/>
        <v>0</v>
      </c>
      <c r="L1185" s="180">
        <f t="shared" si="453"/>
        <v>0</v>
      </c>
      <c r="M1185" s="180">
        <f t="shared" si="453"/>
        <v>0</v>
      </c>
      <c r="N1185" s="180">
        <f t="shared" si="453"/>
        <v>0</v>
      </c>
      <c r="O1185" s="180">
        <f t="shared" si="453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3"/>
        <v>0</v>
      </c>
      <c r="J1186" s="180">
        <f t="shared" si="453"/>
        <v>0</v>
      </c>
      <c r="K1186" s="180">
        <f t="shared" si="453"/>
        <v>0</v>
      </c>
      <c r="L1186" s="180">
        <f t="shared" si="453"/>
        <v>0</v>
      </c>
      <c r="M1186" s="180">
        <f t="shared" si="453"/>
        <v>0</v>
      </c>
      <c r="N1186" s="180">
        <f t="shared" si="453"/>
        <v>0</v>
      </c>
      <c r="O1186" s="180">
        <f t="shared" si="453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3"/>
        <v>0</v>
      </c>
      <c r="J1187" s="180">
        <f t="shared" ca="1" si="453"/>
        <v>0</v>
      </c>
      <c r="K1187" s="180">
        <f t="shared" ca="1" si="453"/>
        <v>0</v>
      </c>
      <c r="L1187" s="180">
        <f t="shared" ca="1" si="453"/>
        <v>0</v>
      </c>
      <c r="M1187" s="180">
        <f t="shared" ca="1" si="453"/>
        <v>0</v>
      </c>
      <c r="N1187" s="180">
        <f t="shared" ca="1" si="453"/>
        <v>0</v>
      </c>
      <c r="O1187" s="180">
        <f t="shared" ca="1" si="453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4">SUM(J1185:J1187)</f>
        <v>0</v>
      </c>
      <c r="K1188" s="140">
        <f t="shared" ca="1" si="454"/>
        <v>0</v>
      </c>
      <c r="L1188" s="140">
        <f t="shared" ca="1" si="454"/>
        <v>0</v>
      </c>
      <c r="M1188" s="140">
        <f t="shared" ca="1" si="454"/>
        <v>0</v>
      </c>
      <c r="N1188" s="140">
        <f t="shared" ca="1" si="454"/>
        <v>0</v>
      </c>
      <c r="O1188" s="140">
        <f t="shared" ca="1" si="454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55">INDEX(COSFactorTbl,MATCH($F1191,COSFactors,0),MATCH(I$119,Classes,0))*$H1191</f>
        <v>0</v>
      </c>
      <c r="J1191" s="180">
        <f t="shared" si="455"/>
        <v>0</v>
      </c>
      <c r="K1191" s="180">
        <f t="shared" si="455"/>
        <v>0</v>
      </c>
      <c r="L1191" s="180">
        <f t="shared" si="455"/>
        <v>0</v>
      </c>
      <c r="M1191" s="180">
        <f t="shared" si="455"/>
        <v>0</v>
      </c>
      <c r="N1191" s="180">
        <f t="shared" si="455"/>
        <v>0</v>
      </c>
      <c r="O1191" s="180">
        <f t="shared" si="455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55"/>
        <v>0</v>
      </c>
      <c r="J1192" s="180">
        <f t="shared" ca="1" si="455"/>
        <v>0</v>
      </c>
      <c r="K1192" s="180">
        <f t="shared" ca="1" si="455"/>
        <v>0</v>
      </c>
      <c r="L1192" s="180">
        <f t="shared" ca="1" si="455"/>
        <v>0</v>
      </c>
      <c r="M1192" s="180">
        <f t="shared" ca="1" si="455"/>
        <v>0</v>
      </c>
      <c r="N1192" s="180">
        <f t="shared" ca="1" si="455"/>
        <v>0</v>
      </c>
      <c r="O1192" s="180">
        <f t="shared" ca="1" si="455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55"/>
        <v>0</v>
      </c>
      <c r="J1193" s="180">
        <f t="shared" ca="1" si="455"/>
        <v>0</v>
      </c>
      <c r="K1193" s="180">
        <f t="shared" ca="1" si="455"/>
        <v>0</v>
      </c>
      <c r="L1193" s="180">
        <f t="shared" ca="1" si="455"/>
        <v>0</v>
      </c>
      <c r="M1193" s="180">
        <f t="shared" ca="1" si="455"/>
        <v>0</v>
      </c>
      <c r="N1193" s="180">
        <f t="shared" ca="1" si="455"/>
        <v>0</v>
      </c>
      <c r="O1193" s="180">
        <f t="shared" ca="1" si="455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55"/>
        <v>0</v>
      </c>
      <c r="J1194" s="180">
        <f t="shared" ca="1" si="455"/>
        <v>0</v>
      </c>
      <c r="K1194" s="180">
        <f t="shared" ca="1" si="455"/>
        <v>0</v>
      </c>
      <c r="L1194" s="180">
        <f t="shared" ca="1" si="455"/>
        <v>0</v>
      </c>
      <c r="M1194" s="180">
        <f t="shared" ca="1" si="455"/>
        <v>0</v>
      </c>
      <c r="N1194" s="180">
        <f t="shared" ca="1" si="455"/>
        <v>0</v>
      </c>
      <c r="O1194" s="180">
        <f t="shared" ca="1" si="455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56">SUM(J1191:J1194)</f>
        <v>0</v>
      </c>
      <c r="K1195" s="140">
        <f t="shared" ca="1" si="456"/>
        <v>0</v>
      </c>
      <c r="L1195" s="140">
        <f t="shared" ca="1" si="456"/>
        <v>0</v>
      </c>
      <c r="M1195" s="140">
        <f t="shared" ca="1" si="456"/>
        <v>0</v>
      </c>
      <c r="N1195" s="140">
        <f t="shared" ca="1" si="456"/>
        <v>0</v>
      </c>
      <c r="O1195" s="140">
        <f t="shared" ca="1" si="456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57">INDEX(FuncStudy,$R1198,MATCH($A$1,UnbundledCategories,0))</f>
        <v>238882.74095495552</v>
      </c>
      <c r="I1198" s="180">
        <f t="shared" ref="I1198:O1205" si="458">INDEX(COSFactorTbl,MATCH($F1198,COSFactors,0),MATCH(I$119,Classes,0))*$H1198</f>
        <v>146130.53508309452</v>
      </c>
      <c r="J1198" s="180">
        <f t="shared" si="458"/>
        <v>39991.501988288364</v>
      </c>
      <c r="K1198" s="180">
        <f t="shared" si="458"/>
        <v>26768.000691420286</v>
      </c>
      <c r="L1198" s="180">
        <f t="shared" si="458"/>
        <v>9108.6095787322301</v>
      </c>
      <c r="M1198" s="180">
        <f t="shared" si="458"/>
        <v>2585.0493157194624</v>
      </c>
      <c r="N1198" s="180">
        <f t="shared" si="458"/>
        <v>12261.239168730977</v>
      </c>
      <c r="O1198" s="180">
        <f t="shared" si="458"/>
        <v>2037.8051289696461</v>
      </c>
      <c r="P1198" s="164">
        <f t="shared" ref="P1198:P1206" si="459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57"/>
        <v>0</v>
      </c>
      <c r="I1199" s="180">
        <f t="shared" ca="1" si="458"/>
        <v>0</v>
      </c>
      <c r="J1199" s="180">
        <f t="shared" ca="1" si="458"/>
        <v>0</v>
      </c>
      <c r="K1199" s="180">
        <f t="shared" ca="1" si="458"/>
        <v>0</v>
      </c>
      <c r="L1199" s="180">
        <f t="shared" ca="1" si="458"/>
        <v>0</v>
      </c>
      <c r="M1199" s="180">
        <f t="shared" ca="1" si="458"/>
        <v>0</v>
      </c>
      <c r="N1199" s="180">
        <f t="shared" ca="1" si="458"/>
        <v>0</v>
      </c>
      <c r="O1199" s="180">
        <f t="shared" ca="1" si="458"/>
        <v>0</v>
      </c>
      <c r="P1199" s="164">
        <f t="shared" ca="1" si="459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57"/>
        <v>1479862.0573799687</v>
      </c>
      <c r="I1200" s="180">
        <f t="shared" si="458"/>
        <v>905268.55740859627</v>
      </c>
      <c r="J1200" s="180">
        <f t="shared" si="458"/>
        <v>247744.58871963064</v>
      </c>
      <c r="K1200" s="180">
        <f t="shared" si="458"/>
        <v>165825.91281729806</v>
      </c>
      <c r="L1200" s="180">
        <f t="shared" si="458"/>
        <v>56427.206323772472</v>
      </c>
      <c r="M1200" s="180">
        <f t="shared" si="458"/>
        <v>16014.201710414212</v>
      </c>
      <c r="N1200" s="180">
        <f t="shared" si="458"/>
        <v>75957.528575442586</v>
      </c>
      <c r="O1200" s="180">
        <f t="shared" si="458"/>
        <v>12624.061824814366</v>
      </c>
      <c r="P1200" s="164">
        <f t="shared" si="459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57"/>
        <v>0</v>
      </c>
      <c r="I1201" s="180">
        <f t="shared" ca="1" si="458"/>
        <v>0</v>
      </c>
      <c r="J1201" s="180">
        <f t="shared" ca="1" si="458"/>
        <v>0</v>
      </c>
      <c r="K1201" s="180">
        <f t="shared" ca="1" si="458"/>
        <v>0</v>
      </c>
      <c r="L1201" s="180">
        <f t="shared" ca="1" si="458"/>
        <v>0</v>
      </c>
      <c r="M1201" s="180">
        <f t="shared" ca="1" si="458"/>
        <v>0</v>
      </c>
      <c r="N1201" s="180">
        <f t="shared" ca="1" si="458"/>
        <v>0</v>
      </c>
      <c r="O1201" s="180">
        <f t="shared" ca="1" si="458"/>
        <v>0</v>
      </c>
      <c r="P1201" s="164">
        <f t="shared" ca="1" si="459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57"/>
        <v>0</v>
      </c>
      <c r="I1202" s="180">
        <f t="shared" si="458"/>
        <v>0</v>
      </c>
      <c r="J1202" s="180">
        <f t="shared" si="458"/>
        <v>0</v>
      </c>
      <c r="K1202" s="180">
        <f t="shared" si="458"/>
        <v>0</v>
      </c>
      <c r="L1202" s="180">
        <f t="shared" si="458"/>
        <v>0</v>
      </c>
      <c r="M1202" s="180">
        <f t="shared" si="458"/>
        <v>0</v>
      </c>
      <c r="N1202" s="180">
        <f t="shared" si="458"/>
        <v>0</v>
      </c>
      <c r="O1202" s="180">
        <f t="shared" si="458"/>
        <v>0</v>
      </c>
      <c r="P1202" s="164">
        <f t="shared" si="459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57"/>
        <v>0</v>
      </c>
      <c r="I1203" s="180">
        <f t="shared" si="458"/>
        <v>0</v>
      </c>
      <c r="J1203" s="180">
        <f t="shared" si="458"/>
        <v>0</v>
      </c>
      <c r="K1203" s="180">
        <f t="shared" si="458"/>
        <v>0</v>
      </c>
      <c r="L1203" s="180">
        <f t="shared" si="458"/>
        <v>0</v>
      </c>
      <c r="M1203" s="180">
        <f t="shared" si="458"/>
        <v>0</v>
      </c>
      <c r="N1203" s="180">
        <f t="shared" si="458"/>
        <v>0</v>
      </c>
      <c r="O1203" s="180">
        <f t="shared" si="458"/>
        <v>0</v>
      </c>
      <c r="P1203" s="164">
        <f t="shared" si="459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57"/>
        <v>0</v>
      </c>
      <c r="I1204" s="180">
        <f t="shared" ca="1" si="458"/>
        <v>0</v>
      </c>
      <c r="J1204" s="180">
        <f t="shared" ca="1" si="458"/>
        <v>0</v>
      </c>
      <c r="K1204" s="180">
        <f t="shared" ca="1" si="458"/>
        <v>0</v>
      </c>
      <c r="L1204" s="180">
        <f t="shared" ca="1" si="458"/>
        <v>0</v>
      </c>
      <c r="M1204" s="180">
        <f t="shared" ca="1" si="458"/>
        <v>0</v>
      </c>
      <c r="N1204" s="180">
        <f t="shared" ca="1" si="458"/>
        <v>0</v>
      </c>
      <c r="O1204" s="180">
        <f t="shared" ca="1" si="458"/>
        <v>0</v>
      </c>
      <c r="P1204" s="164">
        <f t="shared" ref="P1204" ca="1" si="460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57"/>
        <v>0</v>
      </c>
      <c r="I1205" s="180">
        <f t="shared" ca="1" si="458"/>
        <v>0</v>
      </c>
      <c r="J1205" s="180">
        <f t="shared" ca="1" si="458"/>
        <v>0</v>
      </c>
      <c r="K1205" s="180">
        <f t="shared" ca="1" si="458"/>
        <v>0</v>
      </c>
      <c r="L1205" s="180">
        <f t="shared" ca="1" si="458"/>
        <v>0</v>
      </c>
      <c r="M1205" s="180">
        <f t="shared" ca="1" si="458"/>
        <v>0</v>
      </c>
      <c r="N1205" s="180">
        <f t="shared" ca="1" si="458"/>
        <v>0</v>
      </c>
      <c r="O1205" s="180">
        <f t="shared" ca="1" si="458"/>
        <v>0</v>
      </c>
      <c r="P1205" s="164">
        <f t="shared" ca="1" si="459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718744.7983349238</v>
      </c>
      <c r="I1206" s="140">
        <f ca="1">SUM(I1198:I1205)</f>
        <v>1051399.0924916908</v>
      </c>
      <c r="J1206" s="140">
        <f t="shared" ref="J1206:O1206" ca="1" si="461">SUM(J1198:J1205)</f>
        <v>287736.09070791898</v>
      </c>
      <c r="K1206" s="140">
        <f t="shared" ca="1" si="461"/>
        <v>192593.91350871834</v>
      </c>
      <c r="L1206" s="140">
        <f t="shared" ca="1" si="461"/>
        <v>65535.815902504706</v>
      </c>
      <c r="M1206" s="140">
        <f t="shared" ca="1" si="461"/>
        <v>18599.251026133676</v>
      </c>
      <c r="N1206" s="140">
        <f t="shared" ca="1" si="461"/>
        <v>88218.767744173558</v>
      </c>
      <c r="O1206" s="140">
        <f t="shared" ca="1" si="461"/>
        <v>14661.866953784012</v>
      </c>
      <c r="P1206" s="164">
        <f t="shared" ca="1" si="459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2">INDEX(COSFactorTbl,MATCH($F1208,COSFactors,0),MATCH(I$119,Classes,0))*$H1208</f>
        <v>0</v>
      </c>
      <c r="J1208" s="177">
        <f t="shared" si="462"/>
        <v>0</v>
      </c>
      <c r="K1208" s="177">
        <f t="shared" si="462"/>
        <v>0</v>
      </c>
      <c r="L1208" s="177">
        <f t="shared" si="462"/>
        <v>0</v>
      </c>
      <c r="M1208" s="177">
        <f t="shared" si="462"/>
        <v>0</v>
      </c>
      <c r="N1208" s="177">
        <f t="shared" si="462"/>
        <v>0</v>
      </c>
      <c r="O1208" s="177">
        <f t="shared" si="462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718744.7983349238</v>
      </c>
      <c r="I1210" s="140">
        <f ca="1">I1188+I1195+I1206+I1208</f>
        <v>1051399.0924916908</v>
      </c>
      <c r="J1210" s="140">
        <f t="shared" ref="J1210:O1210" ca="1" si="463">J1188+J1195+J1206+J1208</f>
        <v>287736.09070791898</v>
      </c>
      <c r="K1210" s="140">
        <f t="shared" ca="1" si="463"/>
        <v>192593.91350871834</v>
      </c>
      <c r="L1210" s="140">
        <f t="shared" ca="1" si="463"/>
        <v>65535.815902504706</v>
      </c>
      <c r="M1210" s="140">
        <f t="shared" ca="1" si="463"/>
        <v>18599.251026133676</v>
      </c>
      <c r="N1210" s="140">
        <f t="shared" ca="1" si="463"/>
        <v>88218.767744173558</v>
      </c>
      <c r="O1210" s="140">
        <f t="shared" ca="1" si="463"/>
        <v>14661.866953784012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89128443.102320537</v>
      </c>
      <c r="I1213" s="134">
        <f t="shared" ref="I1213:O1213" ca="1" si="464">I902+I945+I1010+I1178+I1210</f>
        <v>62519702.293295152</v>
      </c>
      <c r="J1213" s="134">
        <f t="shared" ca="1" si="464"/>
        <v>20080110.708010375</v>
      </c>
      <c r="K1213" s="134">
        <f t="shared" ca="1" si="464"/>
        <v>4708341.8081457224</v>
      </c>
      <c r="L1213" s="134">
        <f t="shared" ca="1" si="464"/>
        <v>1277891.0176838918</v>
      </c>
      <c r="M1213" s="134">
        <f t="shared" ca="1" si="464"/>
        <v>83044.061302270828</v>
      </c>
      <c r="N1213" s="134">
        <f t="shared" ca="1" si="464"/>
        <v>393889.23490866204</v>
      </c>
      <c r="O1213" s="134">
        <f t="shared" ca="1" si="464"/>
        <v>65463.978974473961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65">INDEX(FuncStudy,$R1221,MATCH($A$1,UnbundledCategories,0))</f>
        <v>0</v>
      </c>
      <c r="I1221" s="180">
        <f t="shared" ref="I1221:O1230" si="466">INDEX(COSFactorTbl,MATCH($F1221,COSFactors,0),MATCH(I$119,Classes,0))*$H1221</f>
        <v>0</v>
      </c>
      <c r="J1221" s="180">
        <f t="shared" si="466"/>
        <v>0</v>
      </c>
      <c r="K1221" s="180">
        <f t="shared" si="466"/>
        <v>0</v>
      </c>
      <c r="L1221" s="180">
        <f t="shared" si="466"/>
        <v>0</v>
      </c>
      <c r="M1221" s="180">
        <f t="shared" si="466"/>
        <v>0</v>
      </c>
      <c r="N1221" s="180">
        <f t="shared" si="466"/>
        <v>0</v>
      </c>
      <c r="O1221" s="180">
        <f t="shared" si="466"/>
        <v>0</v>
      </c>
      <c r="P1221" s="164">
        <f t="shared" ref="P1221:P1231" si="467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65"/>
        <v>0</v>
      </c>
      <c r="I1222" s="180">
        <f t="shared" si="466"/>
        <v>0</v>
      </c>
      <c r="J1222" s="180">
        <f t="shared" si="466"/>
        <v>0</v>
      </c>
      <c r="K1222" s="180">
        <f t="shared" si="466"/>
        <v>0</v>
      </c>
      <c r="L1222" s="180">
        <f t="shared" si="466"/>
        <v>0</v>
      </c>
      <c r="M1222" s="180">
        <f t="shared" si="466"/>
        <v>0</v>
      </c>
      <c r="N1222" s="180">
        <f t="shared" si="466"/>
        <v>0</v>
      </c>
      <c r="O1222" s="180">
        <f t="shared" si="466"/>
        <v>0</v>
      </c>
      <c r="P1222" s="164">
        <f t="shared" si="467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65"/>
        <v>0</v>
      </c>
      <c r="I1223" s="180">
        <f t="shared" si="466"/>
        <v>0</v>
      </c>
      <c r="J1223" s="180">
        <f t="shared" si="466"/>
        <v>0</v>
      </c>
      <c r="K1223" s="180">
        <f t="shared" si="466"/>
        <v>0</v>
      </c>
      <c r="L1223" s="180">
        <f t="shared" si="466"/>
        <v>0</v>
      </c>
      <c r="M1223" s="180">
        <f t="shared" si="466"/>
        <v>0</v>
      </c>
      <c r="N1223" s="180">
        <f t="shared" si="466"/>
        <v>0</v>
      </c>
      <c r="O1223" s="180">
        <f t="shared" si="466"/>
        <v>0</v>
      </c>
      <c r="P1223" s="164">
        <f t="shared" si="467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65"/>
        <v>0</v>
      </c>
      <c r="I1224" s="180">
        <f t="shared" si="466"/>
        <v>0</v>
      </c>
      <c r="J1224" s="180">
        <f t="shared" si="466"/>
        <v>0</v>
      </c>
      <c r="K1224" s="180">
        <f t="shared" si="466"/>
        <v>0</v>
      </c>
      <c r="L1224" s="180">
        <f t="shared" si="466"/>
        <v>0</v>
      </c>
      <c r="M1224" s="180">
        <f t="shared" si="466"/>
        <v>0</v>
      </c>
      <c r="N1224" s="180">
        <f t="shared" si="466"/>
        <v>0</v>
      </c>
      <c r="O1224" s="180">
        <f t="shared" si="466"/>
        <v>0</v>
      </c>
      <c r="P1224" s="164">
        <f t="shared" si="467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65"/>
        <v>0</v>
      </c>
      <c r="I1225" s="180">
        <f t="shared" si="466"/>
        <v>0</v>
      </c>
      <c r="J1225" s="180">
        <f t="shared" si="466"/>
        <v>0</v>
      </c>
      <c r="K1225" s="180">
        <f t="shared" si="466"/>
        <v>0</v>
      </c>
      <c r="L1225" s="180">
        <f t="shared" si="466"/>
        <v>0</v>
      </c>
      <c r="M1225" s="180">
        <f t="shared" si="466"/>
        <v>0</v>
      </c>
      <c r="N1225" s="180">
        <f t="shared" si="466"/>
        <v>0</v>
      </c>
      <c r="O1225" s="180">
        <f t="shared" si="466"/>
        <v>0</v>
      </c>
      <c r="P1225" s="164">
        <f t="shared" si="467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65"/>
        <v>0</v>
      </c>
      <c r="I1226" s="180">
        <f t="shared" si="466"/>
        <v>0</v>
      </c>
      <c r="J1226" s="180">
        <f t="shared" si="466"/>
        <v>0</v>
      </c>
      <c r="K1226" s="180">
        <f t="shared" si="466"/>
        <v>0</v>
      </c>
      <c r="L1226" s="180">
        <f t="shared" si="466"/>
        <v>0</v>
      </c>
      <c r="M1226" s="180">
        <f t="shared" si="466"/>
        <v>0</v>
      </c>
      <c r="N1226" s="180">
        <f t="shared" si="466"/>
        <v>0</v>
      </c>
      <c r="O1226" s="180">
        <f t="shared" si="466"/>
        <v>0</v>
      </c>
      <c r="P1226" s="164">
        <f t="shared" ref="P1226:P1229" si="468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65"/>
        <v>0</v>
      </c>
      <c r="I1227" s="180">
        <f t="shared" si="466"/>
        <v>0</v>
      </c>
      <c r="J1227" s="180">
        <f t="shared" si="466"/>
        <v>0</v>
      </c>
      <c r="K1227" s="180">
        <f t="shared" si="466"/>
        <v>0</v>
      </c>
      <c r="L1227" s="180">
        <f t="shared" si="466"/>
        <v>0</v>
      </c>
      <c r="M1227" s="180">
        <f t="shared" si="466"/>
        <v>0</v>
      </c>
      <c r="N1227" s="180">
        <f t="shared" si="466"/>
        <v>0</v>
      </c>
      <c r="O1227" s="180">
        <f t="shared" si="466"/>
        <v>0</v>
      </c>
      <c r="P1227" s="164">
        <f t="shared" si="468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65"/>
        <v>0</v>
      </c>
      <c r="I1228" s="180">
        <f t="shared" si="466"/>
        <v>0</v>
      </c>
      <c r="J1228" s="180">
        <f t="shared" si="466"/>
        <v>0</v>
      </c>
      <c r="K1228" s="180">
        <f t="shared" si="466"/>
        <v>0</v>
      </c>
      <c r="L1228" s="180">
        <f t="shared" si="466"/>
        <v>0</v>
      </c>
      <c r="M1228" s="180">
        <f t="shared" si="466"/>
        <v>0</v>
      </c>
      <c r="N1228" s="180">
        <f t="shared" si="466"/>
        <v>0</v>
      </c>
      <c r="O1228" s="180">
        <f t="shared" si="466"/>
        <v>0</v>
      </c>
      <c r="P1228" s="164">
        <f t="shared" si="468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65"/>
        <v>0</v>
      </c>
      <c r="I1229" s="180">
        <f t="shared" si="466"/>
        <v>0</v>
      </c>
      <c r="J1229" s="180">
        <f t="shared" si="466"/>
        <v>0</v>
      </c>
      <c r="K1229" s="180">
        <f t="shared" si="466"/>
        <v>0</v>
      </c>
      <c r="L1229" s="180">
        <f t="shared" si="466"/>
        <v>0</v>
      </c>
      <c r="M1229" s="180">
        <f t="shared" si="466"/>
        <v>0</v>
      </c>
      <c r="N1229" s="180">
        <f t="shared" si="466"/>
        <v>0</v>
      </c>
      <c r="O1229" s="180">
        <f t="shared" si="466"/>
        <v>0</v>
      </c>
      <c r="P1229" s="164">
        <f t="shared" si="468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65"/>
        <v>0</v>
      </c>
      <c r="I1230" s="180">
        <f t="shared" si="466"/>
        <v>0</v>
      </c>
      <c r="J1230" s="180">
        <f t="shared" si="466"/>
        <v>0</v>
      </c>
      <c r="K1230" s="180">
        <f t="shared" si="466"/>
        <v>0</v>
      </c>
      <c r="L1230" s="180">
        <f t="shared" si="466"/>
        <v>0</v>
      </c>
      <c r="M1230" s="180">
        <f t="shared" si="466"/>
        <v>0</v>
      </c>
      <c r="N1230" s="180">
        <f t="shared" si="466"/>
        <v>0</v>
      </c>
      <c r="O1230" s="180">
        <f t="shared" si="466"/>
        <v>0</v>
      </c>
      <c r="P1230" s="164">
        <f t="shared" si="467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69">SUM(J1221:J1230)</f>
        <v>0</v>
      </c>
      <c r="K1231" s="140">
        <f t="shared" si="469"/>
        <v>0</v>
      </c>
      <c r="L1231" s="140">
        <f t="shared" si="469"/>
        <v>0</v>
      </c>
      <c r="M1231" s="140">
        <f t="shared" si="469"/>
        <v>0</v>
      </c>
      <c r="N1231" s="140">
        <f t="shared" si="469"/>
        <v>0</v>
      </c>
      <c r="O1231" s="140">
        <f t="shared" si="469"/>
        <v>0</v>
      </c>
      <c r="P1231" s="164">
        <f t="shared" si="467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0">INDEX(COSFactorTbl,MATCH($F1233,COSFactors,0),MATCH(I$119,Classes,0))*$H1233</f>
        <v>0</v>
      </c>
      <c r="J1233" s="180">
        <f t="shared" si="470"/>
        <v>0</v>
      </c>
      <c r="K1233" s="180">
        <f t="shared" si="470"/>
        <v>0</v>
      </c>
      <c r="L1233" s="180">
        <f t="shared" si="470"/>
        <v>0</v>
      </c>
      <c r="M1233" s="180">
        <f t="shared" si="470"/>
        <v>0</v>
      </c>
      <c r="N1233" s="180">
        <f t="shared" si="470"/>
        <v>0</v>
      </c>
      <c r="O1233" s="180">
        <f t="shared" si="470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0"/>
        <v>0</v>
      </c>
      <c r="J1235" s="180">
        <f t="shared" si="470"/>
        <v>0</v>
      </c>
      <c r="K1235" s="180">
        <f t="shared" si="470"/>
        <v>0</v>
      </c>
      <c r="L1235" s="180">
        <f t="shared" si="470"/>
        <v>0</v>
      </c>
      <c r="M1235" s="180">
        <f t="shared" si="470"/>
        <v>0</v>
      </c>
      <c r="N1235" s="180">
        <f t="shared" si="470"/>
        <v>0</v>
      </c>
      <c r="O1235" s="180">
        <f t="shared" si="470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0"/>
        <v>0</v>
      </c>
      <c r="J1237" s="180">
        <f t="shared" si="470"/>
        <v>0</v>
      </c>
      <c r="K1237" s="180">
        <f t="shared" si="470"/>
        <v>0</v>
      </c>
      <c r="L1237" s="180">
        <f t="shared" si="470"/>
        <v>0</v>
      </c>
      <c r="M1237" s="180">
        <f t="shared" si="470"/>
        <v>0</v>
      </c>
      <c r="N1237" s="180">
        <f t="shared" si="470"/>
        <v>0</v>
      </c>
      <c r="O1237" s="180">
        <f t="shared" si="470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0"/>
        <v>0</v>
      </c>
      <c r="J1239" s="180">
        <f t="shared" si="470"/>
        <v>0</v>
      </c>
      <c r="K1239" s="180">
        <f t="shared" si="470"/>
        <v>0</v>
      </c>
      <c r="L1239" s="180">
        <f t="shared" si="470"/>
        <v>0</v>
      </c>
      <c r="M1239" s="180">
        <f t="shared" si="470"/>
        <v>0</v>
      </c>
      <c r="N1239" s="180">
        <f t="shared" si="470"/>
        <v>0</v>
      </c>
      <c r="O1239" s="180">
        <f t="shared" si="470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1">INDEX(FuncStudy,$R1241,MATCH($A$1,UnbundledCategories,0))</f>
        <v>0</v>
      </c>
      <c r="I1241" s="180">
        <f t="shared" si="470"/>
        <v>0</v>
      </c>
      <c r="J1241" s="180">
        <f t="shared" si="470"/>
        <v>0</v>
      </c>
      <c r="K1241" s="180">
        <f t="shared" si="470"/>
        <v>0</v>
      </c>
      <c r="L1241" s="180">
        <f t="shared" si="470"/>
        <v>0</v>
      </c>
      <c r="M1241" s="180">
        <f t="shared" si="470"/>
        <v>0</v>
      </c>
      <c r="N1241" s="180">
        <f t="shared" si="470"/>
        <v>0</v>
      </c>
      <c r="O1241" s="180">
        <f t="shared" si="470"/>
        <v>0</v>
      </c>
      <c r="P1241" s="164">
        <f t="shared" ref="P1241:P1248" si="472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1"/>
        <v>0</v>
      </c>
      <c r="I1242" s="180">
        <f t="shared" si="470"/>
        <v>0</v>
      </c>
      <c r="J1242" s="180">
        <f t="shared" si="470"/>
        <v>0</v>
      </c>
      <c r="K1242" s="180">
        <f t="shared" si="470"/>
        <v>0</v>
      </c>
      <c r="L1242" s="180">
        <f t="shared" si="470"/>
        <v>0</v>
      </c>
      <c r="M1242" s="180">
        <f t="shared" si="470"/>
        <v>0</v>
      </c>
      <c r="N1242" s="180">
        <f t="shared" si="470"/>
        <v>0</v>
      </c>
      <c r="O1242" s="180">
        <f t="shared" si="470"/>
        <v>0</v>
      </c>
      <c r="P1242" s="164">
        <f t="shared" si="472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1"/>
        <v>0</v>
      </c>
      <c r="I1243" s="180">
        <f t="shared" si="470"/>
        <v>0</v>
      </c>
      <c r="J1243" s="180">
        <f t="shared" si="470"/>
        <v>0</v>
      </c>
      <c r="K1243" s="180">
        <f t="shared" si="470"/>
        <v>0</v>
      </c>
      <c r="L1243" s="180">
        <f t="shared" si="470"/>
        <v>0</v>
      </c>
      <c r="M1243" s="180">
        <f t="shared" si="470"/>
        <v>0</v>
      </c>
      <c r="N1243" s="180">
        <f t="shared" si="470"/>
        <v>0</v>
      </c>
      <c r="O1243" s="180">
        <f t="shared" si="470"/>
        <v>0</v>
      </c>
      <c r="P1243" s="164">
        <f t="shared" si="472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1"/>
        <v>0</v>
      </c>
      <c r="I1244" s="180">
        <f t="shared" si="470"/>
        <v>0</v>
      </c>
      <c r="J1244" s="180">
        <f t="shared" si="470"/>
        <v>0</v>
      </c>
      <c r="K1244" s="180">
        <f t="shared" si="470"/>
        <v>0</v>
      </c>
      <c r="L1244" s="180">
        <f t="shared" si="470"/>
        <v>0</v>
      </c>
      <c r="M1244" s="180">
        <f t="shared" si="470"/>
        <v>0</v>
      </c>
      <c r="N1244" s="180">
        <f t="shared" si="470"/>
        <v>0</v>
      </c>
      <c r="O1244" s="180">
        <f t="shared" si="470"/>
        <v>0</v>
      </c>
      <c r="P1244" s="164">
        <f t="shared" si="472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1"/>
        <v>0</v>
      </c>
      <c r="I1245" s="180">
        <f t="shared" si="470"/>
        <v>0</v>
      </c>
      <c r="J1245" s="180">
        <f t="shared" si="470"/>
        <v>0</v>
      </c>
      <c r="K1245" s="180">
        <f t="shared" si="470"/>
        <v>0</v>
      </c>
      <c r="L1245" s="180">
        <f t="shared" si="470"/>
        <v>0</v>
      </c>
      <c r="M1245" s="180">
        <f t="shared" si="470"/>
        <v>0</v>
      </c>
      <c r="N1245" s="180">
        <f t="shared" si="470"/>
        <v>0</v>
      </c>
      <c r="O1245" s="180">
        <f t="shared" si="470"/>
        <v>0</v>
      </c>
      <c r="P1245" s="164">
        <f t="shared" si="472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1"/>
        <v>0</v>
      </c>
      <c r="I1246" s="180">
        <f t="shared" si="470"/>
        <v>0</v>
      </c>
      <c r="J1246" s="180">
        <f t="shared" si="470"/>
        <v>0</v>
      </c>
      <c r="K1246" s="180">
        <f t="shared" si="470"/>
        <v>0</v>
      </c>
      <c r="L1246" s="180">
        <f t="shared" si="470"/>
        <v>0</v>
      </c>
      <c r="M1246" s="180">
        <f t="shared" si="470"/>
        <v>0</v>
      </c>
      <c r="N1246" s="180">
        <f t="shared" si="470"/>
        <v>0</v>
      </c>
      <c r="O1246" s="180">
        <f t="shared" si="470"/>
        <v>0</v>
      </c>
      <c r="P1246" s="164">
        <f t="shared" si="472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1"/>
        <v>0</v>
      </c>
      <c r="I1247" s="180">
        <f t="shared" si="470"/>
        <v>0</v>
      </c>
      <c r="J1247" s="180">
        <f t="shared" si="470"/>
        <v>0</v>
      </c>
      <c r="K1247" s="180">
        <f t="shared" si="470"/>
        <v>0</v>
      </c>
      <c r="L1247" s="180">
        <f t="shared" si="470"/>
        <v>0</v>
      </c>
      <c r="M1247" s="180">
        <f t="shared" si="470"/>
        <v>0</v>
      </c>
      <c r="N1247" s="180">
        <f t="shared" si="470"/>
        <v>0</v>
      </c>
      <c r="O1247" s="180">
        <f t="shared" si="470"/>
        <v>0</v>
      </c>
      <c r="P1247" s="164">
        <f t="shared" si="472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3">SUM(J1241:J1247)</f>
        <v>0</v>
      </c>
      <c r="K1248" s="180">
        <f t="shared" si="473"/>
        <v>0</v>
      </c>
      <c r="L1248" s="180">
        <f t="shared" si="473"/>
        <v>0</v>
      </c>
      <c r="M1248" s="180">
        <f t="shared" si="473"/>
        <v>0</v>
      </c>
      <c r="N1248" s="180">
        <f t="shared" si="473"/>
        <v>0</v>
      </c>
      <c r="O1248" s="180">
        <f t="shared" si="473"/>
        <v>0</v>
      </c>
      <c r="P1248" s="164">
        <f t="shared" si="472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4">INDEX(COSFactorTbl,MATCH($F1250,COSFactors,0),MATCH(I$119,Classes,0))*$H1250</f>
        <v>0</v>
      </c>
      <c r="J1250" s="180">
        <f t="shared" si="474"/>
        <v>0</v>
      </c>
      <c r="K1250" s="180">
        <f t="shared" si="474"/>
        <v>0</v>
      </c>
      <c r="L1250" s="180">
        <f t="shared" si="474"/>
        <v>0</v>
      </c>
      <c r="M1250" s="180">
        <f t="shared" si="474"/>
        <v>0</v>
      </c>
      <c r="N1250" s="180">
        <f t="shared" si="474"/>
        <v>0</v>
      </c>
      <c r="O1250" s="180">
        <f t="shared" si="474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75">INDEX(COSFactorTbl,MATCH($F1252,COSFactors,0),MATCH(I$119,Classes,0))*$H1252</f>
        <v>0</v>
      </c>
      <c r="J1252" s="180">
        <f t="shared" si="475"/>
        <v>0</v>
      </c>
      <c r="K1252" s="180">
        <f t="shared" si="475"/>
        <v>0</v>
      </c>
      <c r="L1252" s="180">
        <f t="shared" si="475"/>
        <v>0</v>
      </c>
      <c r="M1252" s="180">
        <f t="shared" si="475"/>
        <v>0</v>
      </c>
      <c r="N1252" s="180">
        <f t="shared" si="475"/>
        <v>0</v>
      </c>
      <c r="O1252" s="180">
        <f t="shared" si="475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76">INDEX(COSFactorTbl,MATCH($F1254,COSFactors,0),MATCH(I$119,Classes,0))*$H1254</f>
        <v>0</v>
      </c>
      <c r="J1254" s="180">
        <f t="shared" si="476"/>
        <v>0</v>
      </c>
      <c r="K1254" s="180">
        <f t="shared" si="476"/>
        <v>0</v>
      </c>
      <c r="L1254" s="180">
        <f t="shared" si="476"/>
        <v>0</v>
      </c>
      <c r="M1254" s="180">
        <f t="shared" si="476"/>
        <v>0</v>
      </c>
      <c r="N1254" s="180">
        <f t="shared" si="476"/>
        <v>0</v>
      </c>
      <c r="O1254" s="180">
        <f t="shared" si="476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77">INDEX(COSFactorTbl,MATCH($F1256,COSFactors,0),MATCH(I$119,Classes,0))*$H1256</f>
        <v>0</v>
      </c>
      <c r="J1256" s="180">
        <f t="shared" si="477"/>
        <v>0</v>
      </c>
      <c r="K1256" s="180">
        <f t="shared" si="477"/>
        <v>0</v>
      </c>
      <c r="L1256" s="180">
        <f t="shared" si="477"/>
        <v>0</v>
      </c>
      <c r="M1256" s="180">
        <f t="shared" si="477"/>
        <v>0</v>
      </c>
      <c r="N1256" s="180">
        <f t="shared" si="477"/>
        <v>0</v>
      </c>
      <c r="O1256" s="180">
        <f t="shared" si="477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78">INDEX(FuncStudy,$R1258,MATCH($A$1,UnbundledCategories,0))</f>
        <v>0</v>
      </c>
      <c r="I1258" s="180">
        <f t="shared" si="477"/>
        <v>0</v>
      </c>
      <c r="J1258" s="180">
        <f t="shared" si="477"/>
        <v>0</v>
      </c>
      <c r="K1258" s="180">
        <f t="shared" si="477"/>
        <v>0</v>
      </c>
      <c r="L1258" s="180">
        <f t="shared" si="477"/>
        <v>0</v>
      </c>
      <c r="M1258" s="180">
        <f t="shared" si="477"/>
        <v>0</v>
      </c>
      <c r="N1258" s="180">
        <f t="shared" si="477"/>
        <v>0</v>
      </c>
      <c r="O1258" s="180">
        <f t="shared" si="477"/>
        <v>0</v>
      </c>
      <c r="P1258" s="164">
        <f t="shared" ref="P1258:P1275" si="479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78"/>
        <v>0</v>
      </c>
      <c r="I1259" s="180">
        <f t="shared" si="477"/>
        <v>0</v>
      </c>
      <c r="J1259" s="180">
        <f t="shared" si="477"/>
        <v>0</v>
      </c>
      <c r="K1259" s="180">
        <f t="shared" si="477"/>
        <v>0</v>
      </c>
      <c r="L1259" s="180">
        <f t="shared" si="477"/>
        <v>0</v>
      </c>
      <c r="M1259" s="180">
        <f t="shared" si="477"/>
        <v>0</v>
      </c>
      <c r="N1259" s="180">
        <f t="shared" si="477"/>
        <v>0</v>
      </c>
      <c r="O1259" s="180">
        <f t="shared" si="477"/>
        <v>0</v>
      </c>
      <c r="P1259" s="164">
        <f t="shared" si="479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78"/>
        <v>0</v>
      </c>
      <c r="I1260" s="180">
        <f t="shared" si="477"/>
        <v>0</v>
      </c>
      <c r="J1260" s="180">
        <f t="shared" si="477"/>
        <v>0</v>
      </c>
      <c r="K1260" s="180">
        <f t="shared" si="477"/>
        <v>0</v>
      </c>
      <c r="L1260" s="180">
        <f t="shared" si="477"/>
        <v>0</v>
      </c>
      <c r="M1260" s="180">
        <f t="shared" si="477"/>
        <v>0</v>
      </c>
      <c r="N1260" s="180">
        <f t="shared" si="477"/>
        <v>0</v>
      </c>
      <c r="O1260" s="180">
        <f t="shared" si="477"/>
        <v>0</v>
      </c>
      <c r="P1260" s="164">
        <f t="shared" si="479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78"/>
        <v>0</v>
      </c>
      <c r="I1261" s="180">
        <f t="shared" si="477"/>
        <v>0</v>
      </c>
      <c r="J1261" s="180">
        <f t="shared" si="477"/>
        <v>0</v>
      </c>
      <c r="K1261" s="180">
        <f t="shared" si="477"/>
        <v>0</v>
      </c>
      <c r="L1261" s="180">
        <f t="shared" si="477"/>
        <v>0</v>
      </c>
      <c r="M1261" s="180">
        <f t="shared" si="477"/>
        <v>0</v>
      </c>
      <c r="N1261" s="180">
        <f t="shared" si="477"/>
        <v>0</v>
      </c>
      <c r="O1261" s="180">
        <f t="shared" si="477"/>
        <v>0</v>
      </c>
      <c r="P1261" s="164">
        <f t="shared" si="479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78"/>
        <v>0</v>
      </c>
      <c r="I1262" s="180">
        <f t="shared" si="477"/>
        <v>0</v>
      </c>
      <c r="J1262" s="180">
        <f t="shared" si="477"/>
        <v>0</v>
      </c>
      <c r="K1262" s="180">
        <f t="shared" si="477"/>
        <v>0</v>
      </c>
      <c r="L1262" s="180">
        <f t="shared" si="477"/>
        <v>0</v>
      </c>
      <c r="M1262" s="180">
        <f t="shared" si="477"/>
        <v>0</v>
      </c>
      <c r="N1262" s="180">
        <f t="shared" si="477"/>
        <v>0</v>
      </c>
      <c r="O1262" s="180">
        <f t="shared" si="477"/>
        <v>0</v>
      </c>
      <c r="P1262" s="164">
        <f t="shared" si="479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78"/>
        <v>0</v>
      </c>
      <c r="I1263" s="180">
        <f t="shared" si="477"/>
        <v>0</v>
      </c>
      <c r="J1263" s="180">
        <f t="shared" si="477"/>
        <v>0</v>
      </c>
      <c r="K1263" s="180">
        <f t="shared" si="477"/>
        <v>0</v>
      </c>
      <c r="L1263" s="180">
        <f t="shared" si="477"/>
        <v>0</v>
      </c>
      <c r="M1263" s="180">
        <f t="shared" si="477"/>
        <v>0</v>
      </c>
      <c r="N1263" s="180">
        <f t="shared" si="477"/>
        <v>0</v>
      </c>
      <c r="O1263" s="180">
        <f t="shared" si="477"/>
        <v>0</v>
      </c>
      <c r="P1263" s="164">
        <f t="shared" si="479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78"/>
        <v>2.0776570186230547E-6</v>
      </c>
      <c r="I1264" s="180">
        <f t="shared" si="477"/>
        <v>1.2709546559823818E-6</v>
      </c>
      <c r="J1264" s="180">
        <f t="shared" si="477"/>
        <v>3.4782179934427587E-7</v>
      </c>
      <c r="K1264" s="180">
        <f t="shared" si="477"/>
        <v>2.3281181507174279E-7</v>
      </c>
      <c r="L1264" s="180">
        <f t="shared" si="477"/>
        <v>7.9221154887529852E-8</v>
      </c>
      <c r="M1264" s="180">
        <f t="shared" si="477"/>
        <v>2.248318916980281E-8</v>
      </c>
      <c r="N1264" s="180">
        <f t="shared" si="477"/>
        <v>1.0664081261832728E-7</v>
      </c>
      <c r="O1264" s="180">
        <f t="shared" si="477"/>
        <v>1.7723591548994302E-8</v>
      </c>
      <c r="P1264" s="164">
        <f t="shared" si="479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78"/>
        <v>0</v>
      </c>
      <c r="I1265" s="180">
        <f t="shared" si="477"/>
        <v>0</v>
      </c>
      <c r="J1265" s="180">
        <f t="shared" si="477"/>
        <v>0</v>
      </c>
      <c r="K1265" s="180">
        <f t="shared" si="477"/>
        <v>0</v>
      </c>
      <c r="L1265" s="180">
        <f t="shared" si="477"/>
        <v>0</v>
      </c>
      <c r="M1265" s="180">
        <f t="shared" si="477"/>
        <v>0</v>
      </c>
      <c r="N1265" s="180">
        <f t="shared" si="477"/>
        <v>0</v>
      </c>
      <c r="O1265" s="180">
        <f t="shared" si="477"/>
        <v>0</v>
      </c>
      <c r="P1265" s="164">
        <f t="shared" si="479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78"/>
        <v>0</v>
      </c>
      <c r="I1266" s="180">
        <f t="shared" si="477"/>
        <v>0</v>
      </c>
      <c r="J1266" s="180">
        <f t="shared" si="477"/>
        <v>0</v>
      </c>
      <c r="K1266" s="180">
        <f t="shared" si="477"/>
        <v>0</v>
      </c>
      <c r="L1266" s="180">
        <f t="shared" si="477"/>
        <v>0</v>
      </c>
      <c r="M1266" s="180">
        <f t="shared" si="477"/>
        <v>0</v>
      </c>
      <c r="N1266" s="180">
        <f t="shared" si="477"/>
        <v>0</v>
      </c>
      <c r="O1266" s="180">
        <f t="shared" si="477"/>
        <v>0</v>
      </c>
      <c r="P1266" s="164">
        <f t="shared" si="479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78"/>
        <v>0</v>
      </c>
      <c r="I1267" s="180">
        <f t="shared" si="477"/>
        <v>0</v>
      </c>
      <c r="J1267" s="180">
        <f t="shared" si="477"/>
        <v>0</v>
      </c>
      <c r="K1267" s="180">
        <f t="shared" si="477"/>
        <v>0</v>
      </c>
      <c r="L1267" s="180">
        <f t="shared" si="477"/>
        <v>0</v>
      </c>
      <c r="M1267" s="180">
        <f t="shared" si="477"/>
        <v>0</v>
      </c>
      <c r="N1267" s="180">
        <f t="shared" si="477"/>
        <v>0</v>
      </c>
      <c r="O1267" s="180">
        <f t="shared" si="477"/>
        <v>0</v>
      </c>
      <c r="P1267" s="164">
        <f t="shared" si="479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78"/>
        <v>0</v>
      </c>
      <c r="I1268" s="180">
        <f t="shared" si="477"/>
        <v>0</v>
      </c>
      <c r="J1268" s="180">
        <f t="shared" si="477"/>
        <v>0</v>
      </c>
      <c r="K1268" s="180">
        <f t="shared" si="477"/>
        <v>0</v>
      </c>
      <c r="L1268" s="180">
        <f t="shared" si="477"/>
        <v>0</v>
      </c>
      <c r="M1268" s="180">
        <f t="shared" si="477"/>
        <v>0</v>
      </c>
      <c r="N1268" s="180">
        <f t="shared" si="477"/>
        <v>0</v>
      </c>
      <c r="O1268" s="180">
        <f t="shared" si="477"/>
        <v>0</v>
      </c>
      <c r="P1268" s="164">
        <f t="shared" si="479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78"/>
        <v>0</v>
      </c>
      <c r="I1269" s="180">
        <f t="shared" si="477"/>
        <v>0</v>
      </c>
      <c r="J1269" s="180">
        <f t="shared" si="477"/>
        <v>0</v>
      </c>
      <c r="K1269" s="180">
        <f t="shared" si="477"/>
        <v>0</v>
      </c>
      <c r="L1269" s="180">
        <f t="shared" si="477"/>
        <v>0</v>
      </c>
      <c r="M1269" s="180">
        <f t="shared" si="477"/>
        <v>0</v>
      </c>
      <c r="N1269" s="180">
        <f t="shared" si="477"/>
        <v>0</v>
      </c>
      <c r="O1269" s="180">
        <f t="shared" si="477"/>
        <v>0</v>
      </c>
      <c r="P1269" s="164">
        <f t="shared" si="479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78"/>
        <v>0</v>
      </c>
      <c r="I1270" s="180">
        <f t="shared" si="477"/>
        <v>0</v>
      </c>
      <c r="J1270" s="180">
        <f t="shared" si="477"/>
        <v>0</v>
      </c>
      <c r="K1270" s="180">
        <f t="shared" si="477"/>
        <v>0</v>
      </c>
      <c r="L1270" s="180">
        <f t="shared" si="477"/>
        <v>0</v>
      </c>
      <c r="M1270" s="180">
        <f t="shared" si="477"/>
        <v>0</v>
      </c>
      <c r="N1270" s="180">
        <f t="shared" si="477"/>
        <v>0</v>
      </c>
      <c r="O1270" s="180">
        <f t="shared" si="477"/>
        <v>0</v>
      </c>
      <c r="P1270" s="164">
        <f t="shared" ref="P1270:P1274" si="480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78"/>
        <v>0</v>
      </c>
      <c r="I1271" s="180">
        <f t="shared" si="477"/>
        <v>0</v>
      </c>
      <c r="J1271" s="180">
        <f t="shared" si="477"/>
        <v>0</v>
      </c>
      <c r="K1271" s="180">
        <f t="shared" si="477"/>
        <v>0</v>
      </c>
      <c r="L1271" s="180">
        <f t="shared" si="477"/>
        <v>0</v>
      </c>
      <c r="M1271" s="180">
        <f t="shared" si="477"/>
        <v>0</v>
      </c>
      <c r="N1271" s="180">
        <f t="shared" si="477"/>
        <v>0</v>
      </c>
      <c r="O1271" s="180">
        <f t="shared" si="477"/>
        <v>0</v>
      </c>
      <c r="P1271" s="164">
        <f t="shared" si="480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78"/>
        <v>0</v>
      </c>
      <c r="I1272" s="180">
        <f t="shared" si="477"/>
        <v>0</v>
      </c>
      <c r="J1272" s="180">
        <f t="shared" si="477"/>
        <v>0</v>
      </c>
      <c r="K1272" s="180">
        <f t="shared" si="477"/>
        <v>0</v>
      </c>
      <c r="L1272" s="180">
        <f t="shared" si="477"/>
        <v>0</v>
      </c>
      <c r="M1272" s="180">
        <f t="shared" si="477"/>
        <v>0</v>
      </c>
      <c r="N1272" s="180">
        <f t="shared" si="477"/>
        <v>0</v>
      </c>
      <c r="O1272" s="180">
        <f t="shared" si="477"/>
        <v>0</v>
      </c>
      <c r="P1272" s="164">
        <f t="shared" si="480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78"/>
        <v>0</v>
      </c>
      <c r="I1273" s="180">
        <f t="shared" si="477"/>
        <v>0</v>
      </c>
      <c r="J1273" s="180">
        <f t="shared" si="477"/>
        <v>0</v>
      </c>
      <c r="K1273" s="180">
        <f t="shared" si="477"/>
        <v>0</v>
      </c>
      <c r="L1273" s="180">
        <f t="shared" si="477"/>
        <v>0</v>
      </c>
      <c r="M1273" s="180">
        <f t="shared" si="477"/>
        <v>0</v>
      </c>
      <c r="N1273" s="180">
        <f t="shared" si="477"/>
        <v>0</v>
      </c>
      <c r="O1273" s="180">
        <f t="shared" si="477"/>
        <v>0</v>
      </c>
      <c r="P1273" s="164">
        <f t="shared" si="480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78"/>
        <v>0</v>
      </c>
      <c r="I1274" s="180">
        <f t="shared" si="477"/>
        <v>0</v>
      </c>
      <c r="J1274" s="180">
        <f t="shared" si="477"/>
        <v>0</v>
      </c>
      <c r="K1274" s="180">
        <f t="shared" si="477"/>
        <v>0</v>
      </c>
      <c r="L1274" s="180">
        <f t="shared" si="477"/>
        <v>0</v>
      </c>
      <c r="M1274" s="180">
        <f t="shared" si="477"/>
        <v>0</v>
      </c>
      <c r="N1274" s="180">
        <f t="shared" si="477"/>
        <v>0</v>
      </c>
      <c r="O1274" s="180">
        <f t="shared" si="477"/>
        <v>0</v>
      </c>
      <c r="P1274" s="164">
        <f t="shared" si="480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78"/>
        <v>0</v>
      </c>
      <c r="I1275" s="198">
        <f t="shared" si="477"/>
        <v>0</v>
      </c>
      <c r="J1275" s="198">
        <f t="shared" si="477"/>
        <v>0</v>
      </c>
      <c r="K1275" s="198">
        <f t="shared" si="477"/>
        <v>0</v>
      </c>
      <c r="L1275" s="198">
        <f t="shared" si="477"/>
        <v>0</v>
      </c>
      <c r="M1275" s="198">
        <f t="shared" si="477"/>
        <v>0</v>
      </c>
      <c r="N1275" s="198">
        <f t="shared" si="477"/>
        <v>0</v>
      </c>
      <c r="O1275" s="198">
        <f t="shared" si="477"/>
        <v>0</v>
      </c>
      <c r="P1275" s="164">
        <f t="shared" si="479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2.0776570186230547E-6</v>
      </c>
      <c r="I1276" s="180">
        <f>SUM(I1258:I1275)</f>
        <v>1.2709546559823818E-6</v>
      </c>
      <c r="J1276" s="180">
        <f t="shared" ref="J1276:O1276" si="481">SUM(J1258:J1275)</f>
        <v>3.4782179934427587E-7</v>
      </c>
      <c r="K1276" s="180">
        <f t="shared" si="481"/>
        <v>2.3281181507174279E-7</v>
      </c>
      <c r="L1276" s="180">
        <f t="shared" si="481"/>
        <v>7.9221154887529852E-8</v>
      </c>
      <c r="M1276" s="180">
        <f t="shared" si="481"/>
        <v>2.248318916980281E-8</v>
      </c>
      <c r="N1276" s="180">
        <f t="shared" si="481"/>
        <v>1.0664081261832728E-7</v>
      </c>
      <c r="O1276" s="180">
        <f t="shared" si="481"/>
        <v>1.7723591548994302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2">INDEX(COSFactorTbl,MATCH($F1278,COSFactors,0),MATCH(I$119,Classes,0))*$H1278</f>
        <v>0</v>
      </c>
      <c r="J1278" s="180">
        <f t="shared" si="482"/>
        <v>0</v>
      </c>
      <c r="K1278" s="180">
        <f t="shared" si="482"/>
        <v>0</v>
      </c>
      <c r="L1278" s="180">
        <f t="shared" si="482"/>
        <v>0</v>
      </c>
      <c r="M1278" s="180">
        <f t="shared" si="482"/>
        <v>0</v>
      </c>
      <c r="N1278" s="180">
        <f t="shared" si="482"/>
        <v>0</v>
      </c>
      <c r="O1278" s="180">
        <f t="shared" si="482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3">INDEX(COSFactorTbl,MATCH($F1280,COSFactors,0),MATCH(I$119,Classes,0))*$H1280</f>
        <v>0</v>
      </c>
      <c r="J1280" s="180">
        <f t="shared" si="483"/>
        <v>0</v>
      </c>
      <c r="K1280" s="180">
        <f t="shared" si="483"/>
        <v>0</v>
      </c>
      <c r="L1280" s="180">
        <f t="shared" si="483"/>
        <v>0</v>
      </c>
      <c r="M1280" s="180">
        <f t="shared" si="483"/>
        <v>0</v>
      </c>
      <c r="N1280" s="180">
        <f t="shared" si="483"/>
        <v>0</v>
      </c>
      <c r="O1280" s="180">
        <f t="shared" si="483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3"/>
        <v>0</v>
      </c>
      <c r="J1282" s="180">
        <f t="shared" si="483"/>
        <v>0</v>
      </c>
      <c r="K1282" s="180">
        <f t="shared" si="483"/>
        <v>0</v>
      </c>
      <c r="L1282" s="180">
        <f t="shared" si="483"/>
        <v>0</v>
      </c>
      <c r="M1282" s="180">
        <f t="shared" si="483"/>
        <v>0</v>
      </c>
      <c r="N1282" s="180">
        <f t="shared" si="483"/>
        <v>0</v>
      </c>
      <c r="O1282" s="180">
        <f t="shared" si="483"/>
        <v>0</v>
      </c>
      <c r="P1282" s="164">
        <f t="shared" ref="P1282:P1287" si="484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3"/>
        <v>0</v>
      </c>
      <c r="J1283" s="180">
        <f t="shared" si="483"/>
        <v>0</v>
      </c>
      <c r="K1283" s="180">
        <f t="shared" si="483"/>
        <v>0</v>
      </c>
      <c r="L1283" s="180">
        <f t="shared" si="483"/>
        <v>0</v>
      </c>
      <c r="M1283" s="180">
        <f t="shared" si="483"/>
        <v>0</v>
      </c>
      <c r="N1283" s="180">
        <f t="shared" si="483"/>
        <v>0</v>
      </c>
      <c r="O1283" s="180">
        <f t="shared" si="483"/>
        <v>0</v>
      </c>
      <c r="P1283" s="164">
        <f t="shared" si="484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3"/>
        <v>0</v>
      </c>
      <c r="J1284" s="180">
        <f t="shared" si="483"/>
        <v>0</v>
      </c>
      <c r="K1284" s="180">
        <f t="shared" si="483"/>
        <v>0</v>
      </c>
      <c r="L1284" s="180">
        <f t="shared" si="483"/>
        <v>0</v>
      </c>
      <c r="M1284" s="180">
        <f t="shared" si="483"/>
        <v>0</v>
      </c>
      <c r="N1284" s="180">
        <f t="shared" si="483"/>
        <v>0</v>
      </c>
      <c r="O1284" s="180">
        <f t="shared" si="483"/>
        <v>0</v>
      </c>
      <c r="P1284" s="164">
        <f t="shared" si="484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3"/>
        <v>0</v>
      </c>
      <c r="J1285" s="180">
        <f t="shared" si="483"/>
        <v>0</v>
      </c>
      <c r="K1285" s="180">
        <f t="shared" si="483"/>
        <v>0</v>
      </c>
      <c r="L1285" s="180">
        <f t="shared" si="483"/>
        <v>0</v>
      </c>
      <c r="M1285" s="180">
        <f t="shared" si="483"/>
        <v>0</v>
      </c>
      <c r="N1285" s="180">
        <f t="shared" si="483"/>
        <v>0</v>
      </c>
      <c r="O1285" s="180">
        <f t="shared" si="483"/>
        <v>0</v>
      </c>
      <c r="P1285" s="164">
        <f t="shared" si="484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1.8851031247461023E-10</v>
      </c>
      <c r="I1286" s="180">
        <f t="shared" si="483"/>
        <v>1.1531646330109095E-10</v>
      </c>
      <c r="J1286" s="180">
        <f t="shared" si="483"/>
        <v>3.1558623724778747E-11</v>
      </c>
      <c r="K1286" s="180">
        <f t="shared" si="483"/>
        <v>2.1123519239976065E-11</v>
      </c>
      <c r="L1286" s="180">
        <f t="shared" si="483"/>
        <v>7.1879066316465956E-12</v>
      </c>
      <c r="M1286" s="180">
        <f t="shared" si="483"/>
        <v>2.0399483542448202E-12</v>
      </c>
      <c r="N1286" s="180">
        <f t="shared" si="483"/>
        <v>9.6757514493658892E-12</v>
      </c>
      <c r="O1286" s="180">
        <f t="shared" si="483"/>
        <v>1.6080997735071511E-12</v>
      </c>
      <c r="P1286" s="164">
        <f t="shared" si="484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8851031247461018E-10</v>
      </c>
      <c r="I1287" s="140">
        <f>SUM(I1282:I1286)</f>
        <v>1.1531646330109095E-10</v>
      </c>
      <c r="J1287" s="140">
        <f t="shared" ref="J1287:O1287" si="485">SUM(J1282:J1286)</f>
        <v>3.1558623724778747E-11</v>
      </c>
      <c r="K1287" s="140">
        <f t="shared" si="485"/>
        <v>2.1123519239976065E-11</v>
      </c>
      <c r="L1287" s="140">
        <f t="shared" si="485"/>
        <v>7.1879066316465956E-12</v>
      </c>
      <c r="M1287" s="140">
        <f t="shared" si="485"/>
        <v>2.0399483542448202E-12</v>
      </c>
      <c r="N1287" s="140">
        <f t="shared" si="485"/>
        <v>9.6757514493658892E-12</v>
      </c>
      <c r="O1287" s="140">
        <f t="shared" si="485"/>
        <v>1.6080997735071511E-12</v>
      </c>
      <c r="P1287" s="164">
        <f t="shared" si="484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86">INDEX(FuncStudy,$R1289,MATCH($A$1,UnbundledCategories,0))</f>
        <v>0</v>
      </c>
      <c r="I1289" s="180">
        <f t="shared" ref="I1289:O1298" si="487">INDEX(COSFactorTbl,MATCH($F1289,COSFactors,0),MATCH(I$119,Classes,0))*$H1289</f>
        <v>0</v>
      </c>
      <c r="J1289" s="180">
        <f t="shared" si="487"/>
        <v>0</v>
      </c>
      <c r="K1289" s="180">
        <f t="shared" si="487"/>
        <v>0</v>
      </c>
      <c r="L1289" s="180">
        <f t="shared" si="487"/>
        <v>0</v>
      </c>
      <c r="M1289" s="180">
        <f t="shared" si="487"/>
        <v>0</v>
      </c>
      <c r="N1289" s="180">
        <f t="shared" si="487"/>
        <v>0</v>
      </c>
      <c r="O1289" s="180">
        <f t="shared" si="487"/>
        <v>0</v>
      </c>
      <c r="P1289" s="164">
        <f t="shared" ref="P1289:P1299" si="488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86"/>
        <v>0</v>
      </c>
      <c r="I1290" s="180">
        <f t="shared" si="487"/>
        <v>0</v>
      </c>
      <c r="J1290" s="180">
        <f t="shared" si="487"/>
        <v>0</v>
      </c>
      <c r="K1290" s="180">
        <f t="shared" si="487"/>
        <v>0</v>
      </c>
      <c r="L1290" s="180">
        <f t="shared" si="487"/>
        <v>0</v>
      </c>
      <c r="M1290" s="180">
        <f t="shared" si="487"/>
        <v>0</v>
      </c>
      <c r="N1290" s="180">
        <f t="shared" si="487"/>
        <v>0</v>
      </c>
      <c r="O1290" s="180">
        <f t="shared" si="487"/>
        <v>0</v>
      </c>
      <c r="P1290" s="164">
        <f t="shared" si="488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86"/>
        <v>0</v>
      </c>
      <c r="I1291" s="180">
        <f t="shared" si="487"/>
        <v>0</v>
      </c>
      <c r="J1291" s="180">
        <f t="shared" si="487"/>
        <v>0</v>
      </c>
      <c r="K1291" s="180">
        <f t="shared" si="487"/>
        <v>0</v>
      </c>
      <c r="L1291" s="180">
        <f t="shared" si="487"/>
        <v>0</v>
      </c>
      <c r="M1291" s="180">
        <f t="shared" si="487"/>
        <v>0</v>
      </c>
      <c r="N1291" s="180">
        <f t="shared" si="487"/>
        <v>0</v>
      </c>
      <c r="O1291" s="180">
        <f t="shared" si="487"/>
        <v>0</v>
      </c>
      <c r="P1291" s="164">
        <f t="shared" si="488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86"/>
        <v>0</v>
      </c>
      <c r="I1292" s="180">
        <f t="shared" si="487"/>
        <v>0</v>
      </c>
      <c r="J1292" s="180">
        <f t="shared" si="487"/>
        <v>0</v>
      </c>
      <c r="K1292" s="180">
        <f t="shared" si="487"/>
        <v>0</v>
      </c>
      <c r="L1292" s="180">
        <f t="shared" si="487"/>
        <v>0</v>
      </c>
      <c r="M1292" s="180">
        <f t="shared" si="487"/>
        <v>0</v>
      </c>
      <c r="N1292" s="180">
        <f t="shared" si="487"/>
        <v>0</v>
      </c>
      <c r="O1292" s="180">
        <f t="shared" si="487"/>
        <v>0</v>
      </c>
      <c r="P1292" s="164">
        <f t="shared" si="488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86"/>
        <v>0</v>
      </c>
      <c r="I1293" s="180">
        <f t="shared" si="487"/>
        <v>0</v>
      </c>
      <c r="J1293" s="180">
        <f t="shared" si="487"/>
        <v>0</v>
      </c>
      <c r="K1293" s="180">
        <f t="shared" si="487"/>
        <v>0</v>
      </c>
      <c r="L1293" s="180">
        <f t="shared" si="487"/>
        <v>0</v>
      </c>
      <c r="M1293" s="180">
        <f t="shared" si="487"/>
        <v>0</v>
      </c>
      <c r="N1293" s="180">
        <f t="shared" si="487"/>
        <v>0</v>
      </c>
      <c r="O1293" s="180">
        <f t="shared" si="487"/>
        <v>0</v>
      </c>
      <c r="P1293" s="164">
        <f t="shared" si="488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86"/>
        <v>0</v>
      </c>
      <c r="I1294" s="180">
        <f t="shared" si="487"/>
        <v>0</v>
      </c>
      <c r="J1294" s="180">
        <f t="shared" si="487"/>
        <v>0</v>
      </c>
      <c r="K1294" s="180">
        <f t="shared" si="487"/>
        <v>0</v>
      </c>
      <c r="L1294" s="180">
        <f t="shared" si="487"/>
        <v>0</v>
      </c>
      <c r="M1294" s="180">
        <f t="shared" si="487"/>
        <v>0</v>
      </c>
      <c r="N1294" s="180">
        <f t="shared" si="487"/>
        <v>0</v>
      </c>
      <c r="O1294" s="180">
        <f t="shared" si="487"/>
        <v>0</v>
      </c>
      <c r="P1294" s="164">
        <f t="shared" si="488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86"/>
        <v>0</v>
      </c>
      <c r="I1295" s="180">
        <f t="shared" si="487"/>
        <v>0</v>
      </c>
      <c r="J1295" s="180">
        <f t="shared" si="487"/>
        <v>0</v>
      </c>
      <c r="K1295" s="180">
        <f t="shared" si="487"/>
        <v>0</v>
      </c>
      <c r="L1295" s="180">
        <f t="shared" si="487"/>
        <v>0</v>
      </c>
      <c r="M1295" s="180">
        <f t="shared" si="487"/>
        <v>0</v>
      </c>
      <c r="N1295" s="180">
        <f t="shared" si="487"/>
        <v>0</v>
      </c>
      <c r="O1295" s="180">
        <f t="shared" si="487"/>
        <v>0</v>
      </c>
      <c r="P1295" s="164">
        <f t="shared" ref="P1295:P1297" si="489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86"/>
        <v>0</v>
      </c>
      <c r="I1296" s="180">
        <f t="shared" si="487"/>
        <v>0</v>
      </c>
      <c r="J1296" s="180">
        <f t="shared" si="487"/>
        <v>0</v>
      </c>
      <c r="K1296" s="180">
        <f t="shared" si="487"/>
        <v>0</v>
      </c>
      <c r="L1296" s="180">
        <f t="shared" si="487"/>
        <v>0</v>
      </c>
      <c r="M1296" s="180">
        <f t="shared" si="487"/>
        <v>0</v>
      </c>
      <c r="N1296" s="180">
        <f t="shared" si="487"/>
        <v>0</v>
      </c>
      <c r="O1296" s="180">
        <f t="shared" si="487"/>
        <v>0</v>
      </c>
      <c r="P1296" s="164">
        <f t="shared" si="489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86"/>
        <v>0</v>
      </c>
      <c r="I1297" s="180">
        <f t="shared" si="487"/>
        <v>0</v>
      </c>
      <c r="J1297" s="180">
        <f t="shared" si="487"/>
        <v>0</v>
      </c>
      <c r="K1297" s="180">
        <f t="shared" si="487"/>
        <v>0</v>
      </c>
      <c r="L1297" s="180">
        <f t="shared" si="487"/>
        <v>0</v>
      </c>
      <c r="M1297" s="180">
        <f t="shared" si="487"/>
        <v>0</v>
      </c>
      <c r="N1297" s="180">
        <f t="shared" si="487"/>
        <v>0</v>
      </c>
      <c r="O1297" s="180">
        <f t="shared" si="487"/>
        <v>0</v>
      </c>
      <c r="P1297" s="164">
        <f t="shared" si="489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86"/>
        <v>0</v>
      </c>
      <c r="I1298" s="180">
        <f t="shared" si="487"/>
        <v>0</v>
      </c>
      <c r="J1298" s="180">
        <f t="shared" si="487"/>
        <v>0</v>
      </c>
      <c r="K1298" s="180">
        <f t="shared" si="487"/>
        <v>0</v>
      </c>
      <c r="L1298" s="180">
        <f t="shared" si="487"/>
        <v>0</v>
      </c>
      <c r="M1298" s="180">
        <f t="shared" si="487"/>
        <v>0</v>
      </c>
      <c r="N1298" s="180">
        <f t="shared" si="487"/>
        <v>0</v>
      </c>
      <c r="O1298" s="180">
        <f t="shared" si="487"/>
        <v>0</v>
      </c>
      <c r="P1298" s="164">
        <f t="shared" si="488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0">SUM(J1289:J1298)</f>
        <v>0</v>
      </c>
      <c r="K1299" s="180">
        <f t="shared" si="490"/>
        <v>0</v>
      </c>
      <c r="L1299" s="180">
        <f t="shared" si="490"/>
        <v>0</v>
      </c>
      <c r="M1299" s="180">
        <f t="shared" si="490"/>
        <v>0</v>
      </c>
      <c r="N1299" s="180">
        <f t="shared" si="490"/>
        <v>0</v>
      </c>
      <c r="O1299" s="180">
        <f t="shared" si="490"/>
        <v>0</v>
      </c>
      <c r="P1299" s="164">
        <f t="shared" si="488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1">INDEX(FuncStudy,$R1301,MATCH($A$1,UnbundledCategories,0))</f>
        <v>0</v>
      </c>
      <c r="I1301" s="180">
        <f t="shared" ref="I1301:O1317" si="492">INDEX(COSFactorTbl,MATCH($F1301,COSFactors,0),MATCH(I$119,Classes,0))*$H1301</f>
        <v>0</v>
      </c>
      <c r="J1301" s="180">
        <f t="shared" si="492"/>
        <v>0</v>
      </c>
      <c r="K1301" s="180">
        <f t="shared" si="492"/>
        <v>0</v>
      </c>
      <c r="L1301" s="180">
        <f t="shared" si="492"/>
        <v>0</v>
      </c>
      <c r="M1301" s="180">
        <f t="shared" si="492"/>
        <v>0</v>
      </c>
      <c r="N1301" s="180">
        <f t="shared" si="492"/>
        <v>0</v>
      </c>
      <c r="O1301" s="180">
        <f t="shared" si="492"/>
        <v>0</v>
      </c>
      <c r="P1301" s="164">
        <f t="shared" ref="P1301:P1313" si="493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1"/>
        <v>0</v>
      </c>
      <c r="I1302" s="180">
        <f t="shared" si="492"/>
        <v>0</v>
      </c>
      <c r="J1302" s="180">
        <f t="shared" si="492"/>
        <v>0</v>
      </c>
      <c r="K1302" s="180">
        <f t="shared" si="492"/>
        <v>0</v>
      </c>
      <c r="L1302" s="180">
        <f t="shared" si="492"/>
        <v>0</v>
      </c>
      <c r="M1302" s="180">
        <f t="shared" si="492"/>
        <v>0</v>
      </c>
      <c r="N1302" s="180">
        <f t="shared" si="492"/>
        <v>0</v>
      </c>
      <c r="O1302" s="180">
        <f t="shared" si="492"/>
        <v>0</v>
      </c>
      <c r="P1302" s="164">
        <f t="shared" si="493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1"/>
        <v>0</v>
      </c>
      <c r="I1303" s="180">
        <f t="shared" si="492"/>
        <v>0</v>
      </c>
      <c r="J1303" s="180">
        <f t="shared" si="492"/>
        <v>0</v>
      </c>
      <c r="K1303" s="180">
        <f t="shared" si="492"/>
        <v>0</v>
      </c>
      <c r="L1303" s="180">
        <f t="shared" si="492"/>
        <v>0</v>
      </c>
      <c r="M1303" s="180">
        <f t="shared" si="492"/>
        <v>0</v>
      </c>
      <c r="N1303" s="180">
        <f t="shared" si="492"/>
        <v>0</v>
      </c>
      <c r="O1303" s="180">
        <f t="shared" si="492"/>
        <v>0</v>
      </c>
      <c r="P1303" s="164">
        <f t="shared" si="493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1"/>
        <v>0</v>
      </c>
      <c r="I1304" s="180">
        <f t="shared" si="492"/>
        <v>0</v>
      </c>
      <c r="J1304" s="180">
        <f t="shared" si="492"/>
        <v>0</v>
      </c>
      <c r="K1304" s="180">
        <f t="shared" si="492"/>
        <v>0</v>
      </c>
      <c r="L1304" s="180">
        <f t="shared" si="492"/>
        <v>0</v>
      </c>
      <c r="M1304" s="180">
        <f t="shared" si="492"/>
        <v>0</v>
      </c>
      <c r="N1304" s="180">
        <f t="shared" si="492"/>
        <v>0</v>
      </c>
      <c r="O1304" s="180">
        <f t="shared" si="492"/>
        <v>0</v>
      </c>
      <c r="P1304" s="164">
        <f t="shared" si="493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1"/>
        <v>0</v>
      </c>
      <c r="I1305" s="180">
        <f t="shared" si="492"/>
        <v>0</v>
      </c>
      <c r="J1305" s="180">
        <f t="shared" si="492"/>
        <v>0</v>
      </c>
      <c r="K1305" s="180">
        <f t="shared" si="492"/>
        <v>0</v>
      </c>
      <c r="L1305" s="180">
        <f t="shared" si="492"/>
        <v>0</v>
      </c>
      <c r="M1305" s="180">
        <f t="shared" si="492"/>
        <v>0</v>
      </c>
      <c r="N1305" s="180">
        <f t="shared" si="492"/>
        <v>0</v>
      </c>
      <c r="O1305" s="180">
        <f t="shared" si="492"/>
        <v>0</v>
      </c>
      <c r="P1305" s="164">
        <f t="shared" si="493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1"/>
        <v>0</v>
      </c>
      <c r="I1306" s="180">
        <f t="shared" si="492"/>
        <v>0</v>
      </c>
      <c r="J1306" s="180">
        <f t="shared" si="492"/>
        <v>0</v>
      </c>
      <c r="K1306" s="180">
        <f t="shared" si="492"/>
        <v>0</v>
      </c>
      <c r="L1306" s="180">
        <f t="shared" si="492"/>
        <v>0</v>
      </c>
      <c r="M1306" s="180">
        <f t="shared" si="492"/>
        <v>0</v>
      </c>
      <c r="N1306" s="180">
        <f t="shared" si="492"/>
        <v>0</v>
      </c>
      <c r="O1306" s="180">
        <f t="shared" si="492"/>
        <v>0</v>
      </c>
      <c r="P1306" s="164">
        <f t="shared" si="493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1"/>
        <v>0</v>
      </c>
      <c r="I1307" s="180">
        <f t="shared" si="492"/>
        <v>0</v>
      </c>
      <c r="J1307" s="180">
        <f t="shared" si="492"/>
        <v>0</v>
      </c>
      <c r="K1307" s="180">
        <f t="shared" si="492"/>
        <v>0</v>
      </c>
      <c r="L1307" s="180">
        <f t="shared" si="492"/>
        <v>0</v>
      </c>
      <c r="M1307" s="180">
        <f t="shared" si="492"/>
        <v>0</v>
      </c>
      <c r="N1307" s="180">
        <f t="shared" si="492"/>
        <v>0</v>
      </c>
      <c r="O1307" s="180">
        <f t="shared" si="492"/>
        <v>0</v>
      </c>
      <c r="P1307" s="164">
        <f t="shared" si="493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1"/>
        <v>0</v>
      </c>
      <c r="I1308" s="180">
        <f t="shared" si="492"/>
        <v>0</v>
      </c>
      <c r="J1308" s="180">
        <f t="shared" si="492"/>
        <v>0</v>
      </c>
      <c r="K1308" s="180">
        <f t="shared" si="492"/>
        <v>0</v>
      </c>
      <c r="L1308" s="180">
        <f t="shared" si="492"/>
        <v>0</v>
      </c>
      <c r="M1308" s="180">
        <f t="shared" si="492"/>
        <v>0</v>
      </c>
      <c r="N1308" s="180">
        <f t="shared" si="492"/>
        <v>0</v>
      </c>
      <c r="O1308" s="180">
        <f t="shared" si="492"/>
        <v>0</v>
      </c>
      <c r="P1308" s="164">
        <f t="shared" ref="P1308:P1311" si="494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1"/>
        <v>0</v>
      </c>
      <c r="I1309" s="180">
        <f t="shared" si="492"/>
        <v>0</v>
      </c>
      <c r="J1309" s="180">
        <f t="shared" si="492"/>
        <v>0</v>
      </c>
      <c r="K1309" s="180">
        <f t="shared" si="492"/>
        <v>0</v>
      </c>
      <c r="L1309" s="180">
        <f t="shared" si="492"/>
        <v>0</v>
      </c>
      <c r="M1309" s="180">
        <f t="shared" si="492"/>
        <v>0</v>
      </c>
      <c r="N1309" s="180">
        <f t="shared" si="492"/>
        <v>0</v>
      </c>
      <c r="O1309" s="180">
        <f t="shared" si="492"/>
        <v>0</v>
      </c>
      <c r="P1309" s="164">
        <f t="shared" si="494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1"/>
        <v>0</v>
      </c>
      <c r="I1310" s="180">
        <f t="shared" si="492"/>
        <v>0</v>
      </c>
      <c r="J1310" s="180">
        <f t="shared" si="492"/>
        <v>0</v>
      </c>
      <c r="K1310" s="180">
        <f t="shared" si="492"/>
        <v>0</v>
      </c>
      <c r="L1310" s="180">
        <f t="shared" si="492"/>
        <v>0</v>
      </c>
      <c r="M1310" s="180">
        <f t="shared" si="492"/>
        <v>0</v>
      </c>
      <c r="N1310" s="180">
        <f t="shared" si="492"/>
        <v>0</v>
      </c>
      <c r="O1310" s="180">
        <f t="shared" si="492"/>
        <v>0</v>
      </c>
      <c r="P1310" s="164">
        <f t="shared" si="494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1"/>
        <v>0</v>
      </c>
      <c r="I1311" s="180">
        <f t="shared" si="492"/>
        <v>0</v>
      </c>
      <c r="J1311" s="180">
        <f t="shared" si="492"/>
        <v>0</v>
      </c>
      <c r="K1311" s="180">
        <f t="shared" si="492"/>
        <v>0</v>
      </c>
      <c r="L1311" s="180">
        <f t="shared" si="492"/>
        <v>0</v>
      </c>
      <c r="M1311" s="180">
        <f t="shared" si="492"/>
        <v>0</v>
      </c>
      <c r="N1311" s="180">
        <f t="shared" si="492"/>
        <v>0</v>
      </c>
      <c r="O1311" s="180">
        <f t="shared" si="492"/>
        <v>0</v>
      </c>
      <c r="P1311" s="164">
        <f t="shared" si="494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1"/>
        <v>0</v>
      </c>
      <c r="I1312" s="180">
        <f t="shared" si="492"/>
        <v>0</v>
      </c>
      <c r="J1312" s="180">
        <f t="shared" si="492"/>
        <v>0</v>
      </c>
      <c r="K1312" s="180">
        <f t="shared" si="492"/>
        <v>0</v>
      </c>
      <c r="L1312" s="180">
        <f t="shared" si="492"/>
        <v>0</v>
      </c>
      <c r="M1312" s="180">
        <f t="shared" si="492"/>
        <v>0</v>
      </c>
      <c r="N1312" s="180">
        <f t="shared" si="492"/>
        <v>0</v>
      </c>
      <c r="O1312" s="180">
        <f t="shared" si="492"/>
        <v>0</v>
      </c>
      <c r="P1312" s="164">
        <f t="shared" si="493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495">SUM(I1301:I1312)</f>
        <v>0</v>
      </c>
      <c r="J1313" s="180">
        <f t="shared" si="495"/>
        <v>0</v>
      </c>
      <c r="K1313" s="180">
        <f t="shared" si="495"/>
        <v>0</v>
      </c>
      <c r="L1313" s="180">
        <f t="shared" si="495"/>
        <v>0</v>
      </c>
      <c r="M1313" s="180">
        <f t="shared" si="495"/>
        <v>0</v>
      </c>
      <c r="N1313" s="180">
        <f t="shared" si="495"/>
        <v>0</v>
      </c>
      <c r="O1313" s="180">
        <f t="shared" si="495"/>
        <v>0</v>
      </c>
      <c r="P1313" s="164">
        <f t="shared" si="493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496">INDEX(FuncStudy,$R1315,MATCH($A$1,UnbundledCategories,0))</f>
        <v>0</v>
      </c>
      <c r="I1315" s="180">
        <f t="shared" ca="1" si="492"/>
        <v>0</v>
      </c>
      <c r="J1315" s="180">
        <f t="shared" ca="1" si="492"/>
        <v>0</v>
      </c>
      <c r="K1315" s="180">
        <f t="shared" ca="1" si="492"/>
        <v>0</v>
      </c>
      <c r="L1315" s="180">
        <f t="shared" ca="1" si="492"/>
        <v>0</v>
      </c>
      <c r="M1315" s="180">
        <f t="shared" ca="1" si="492"/>
        <v>0</v>
      </c>
      <c r="N1315" s="180">
        <f t="shared" ca="1" si="492"/>
        <v>0</v>
      </c>
      <c r="O1315" s="180">
        <f t="shared" ca="1" si="492"/>
        <v>0</v>
      </c>
      <c r="P1315" s="164">
        <f t="shared" ref="P1315" ca="1" si="497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2"/>
        <v>0</v>
      </c>
      <c r="J1317" s="180">
        <f t="shared" ca="1" si="492"/>
        <v>0</v>
      </c>
      <c r="K1317" s="180">
        <f t="shared" ca="1" si="492"/>
        <v>0</v>
      </c>
      <c r="L1317" s="180">
        <f t="shared" ca="1" si="492"/>
        <v>0</v>
      </c>
      <c r="M1317" s="180">
        <f t="shared" ca="1" si="492"/>
        <v>0</v>
      </c>
      <c r="N1317" s="180">
        <f t="shared" ca="1" si="492"/>
        <v>0</v>
      </c>
      <c r="O1317" s="180">
        <f t="shared" ca="1" si="492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498">SUM(I1317:I1317)</f>
        <v>0</v>
      </c>
      <c r="J1318" s="180">
        <f t="shared" ca="1" si="498"/>
        <v>0</v>
      </c>
      <c r="K1318" s="180">
        <f t="shared" ca="1" si="498"/>
        <v>0</v>
      </c>
      <c r="L1318" s="180">
        <f t="shared" ca="1" si="498"/>
        <v>0</v>
      </c>
      <c r="M1318" s="180">
        <f t="shared" ca="1" si="498"/>
        <v>0</v>
      </c>
      <c r="N1318" s="180">
        <f t="shared" ca="1" si="498"/>
        <v>0</v>
      </c>
      <c r="O1318" s="180">
        <f t="shared" ca="1" si="498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499">INDEX(COSFactorTbl,MATCH($F1320,COSFactors,0),MATCH(I$119,Classes,0))*$H1320</f>
        <v>0</v>
      </c>
      <c r="J1320" s="180">
        <f t="shared" si="499"/>
        <v>0</v>
      </c>
      <c r="K1320" s="180">
        <f t="shared" si="499"/>
        <v>0</v>
      </c>
      <c r="L1320" s="180">
        <f t="shared" si="499"/>
        <v>0</v>
      </c>
      <c r="M1320" s="180">
        <f t="shared" si="499"/>
        <v>0</v>
      </c>
      <c r="N1320" s="180">
        <f t="shared" si="499"/>
        <v>0</v>
      </c>
      <c r="O1320" s="180">
        <f t="shared" si="499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499"/>
        <v>0</v>
      </c>
      <c r="J1322" s="180">
        <f t="shared" si="499"/>
        <v>0</v>
      </c>
      <c r="K1322" s="180">
        <f t="shared" si="499"/>
        <v>0</v>
      </c>
      <c r="L1322" s="180">
        <f t="shared" si="499"/>
        <v>0</v>
      </c>
      <c r="M1322" s="180">
        <f t="shared" si="499"/>
        <v>0</v>
      </c>
      <c r="N1322" s="180">
        <f t="shared" si="499"/>
        <v>0</v>
      </c>
      <c r="O1322" s="180">
        <f t="shared" si="499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499"/>
        <v>0</v>
      </c>
      <c r="J1324" s="177">
        <f t="shared" si="499"/>
        <v>0</v>
      </c>
      <c r="K1324" s="177">
        <f t="shared" si="499"/>
        <v>0</v>
      </c>
      <c r="L1324" s="177">
        <f t="shared" si="499"/>
        <v>0</v>
      </c>
      <c r="M1324" s="177">
        <f t="shared" si="499"/>
        <v>0</v>
      </c>
      <c r="N1324" s="177">
        <f t="shared" si="499"/>
        <v>0</v>
      </c>
      <c r="O1324" s="177">
        <f t="shared" si="499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0">H1231+H1233+H1237+H1239+H1248+H1250+H1252+H1254+H1256+H1276+H1278+H1280+H1287+H1299+SUM(H1301:H1312)+H1315+H1318+H1320+H1322+H1324</f>
        <v>2.0778455289355295E-6</v>
      </c>
      <c r="I1325" s="140">
        <f t="shared" ca="1" si="500"/>
        <v>1.2710699724456828E-6</v>
      </c>
      <c r="J1325" s="140">
        <f t="shared" ca="1" si="500"/>
        <v>3.4785335796800067E-7</v>
      </c>
      <c r="K1325" s="140">
        <f t="shared" ca="1" si="500"/>
        <v>2.3283293859098277E-7</v>
      </c>
      <c r="L1325" s="140">
        <f t="shared" ca="1" si="500"/>
        <v>7.9228342794161504E-8</v>
      </c>
      <c r="M1325" s="140">
        <f t="shared" ca="1" si="500"/>
        <v>2.2485229118157056E-8</v>
      </c>
      <c r="N1325" s="140">
        <f t="shared" ca="1" si="500"/>
        <v>1.0665048836977664E-7</v>
      </c>
      <c r="O1325" s="140">
        <f t="shared" ca="1" si="500"/>
        <v>1.772519964876780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1">INDEX(COSFactorTbl,MATCH($F1332,COSFactors,0),MATCH(I$119,Classes,0))*$H1332</f>
        <v>0</v>
      </c>
      <c r="J1332" s="180">
        <f t="shared" si="501"/>
        <v>0</v>
      </c>
      <c r="K1332" s="180">
        <f t="shared" si="501"/>
        <v>0</v>
      </c>
      <c r="L1332" s="180">
        <f t="shared" si="501"/>
        <v>0</v>
      </c>
      <c r="M1332" s="180">
        <f t="shared" si="501"/>
        <v>0</v>
      </c>
      <c r="N1332" s="180">
        <f t="shared" si="501"/>
        <v>0</v>
      </c>
      <c r="O1332" s="180">
        <f t="shared" si="501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300.89659349271943</v>
      </c>
      <c r="I1334" s="180">
        <f t="shared" ref="I1334:O1334" si="502">INDEX(COSFactorTbl,MATCH($F1334,COSFactors,0),MATCH(I$119,Classes,0))*$H1334</f>
        <v>184.06595652744386</v>
      </c>
      <c r="J1334" s="180">
        <f t="shared" si="502"/>
        <v>50.373277989146658</v>
      </c>
      <c r="K1334" s="180">
        <f t="shared" si="502"/>
        <v>33.716961679445419</v>
      </c>
      <c r="L1334" s="180">
        <f t="shared" si="502"/>
        <v>11.473200544917084</v>
      </c>
      <c r="M1334" s="180">
        <f t="shared" si="502"/>
        <v>3.2561269600357701</v>
      </c>
      <c r="N1334" s="180">
        <f t="shared" si="502"/>
        <v>15.444251364171732</v>
      </c>
      <c r="O1334" s="180">
        <f t="shared" si="502"/>
        <v>2.566818427558897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3">INDEX(COSFactorTbl,MATCH($F1336,COSFactors,0),MATCH(I$119,Classes,0))*$H1336</f>
        <v>0</v>
      </c>
      <c r="J1336" s="180">
        <f t="shared" si="503"/>
        <v>0</v>
      </c>
      <c r="K1336" s="180">
        <f t="shared" si="503"/>
        <v>0</v>
      </c>
      <c r="L1336" s="180">
        <f t="shared" si="503"/>
        <v>0</v>
      </c>
      <c r="M1336" s="180">
        <f t="shared" si="503"/>
        <v>0</v>
      </c>
      <c r="N1336" s="180">
        <f t="shared" si="503"/>
        <v>0</v>
      </c>
      <c r="O1336" s="180">
        <f t="shared" si="503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5391.9787757690992</v>
      </c>
      <c r="I1338" s="180">
        <f t="shared" ref="I1338:O1338" si="504">INDEX(COSFactorTbl,MATCH($F1338,COSFactors,0),MATCH(I$119,Classes,0))*$H1338</f>
        <v>-3298.4079992970383</v>
      </c>
      <c r="J1338" s="180">
        <f t="shared" si="504"/>
        <v>-902.67437936271449</v>
      </c>
      <c r="K1338" s="180">
        <f t="shared" si="504"/>
        <v>-604.19807233008328</v>
      </c>
      <c r="L1338" s="180">
        <f t="shared" si="504"/>
        <v>-205.59639147204979</v>
      </c>
      <c r="M1338" s="180">
        <f t="shared" si="504"/>
        <v>-58.348840895559164</v>
      </c>
      <c r="N1338" s="180">
        <f t="shared" si="504"/>
        <v>-276.75645841192244</v>
      </c>
      <c r="O1338" s="180">
        <f t="shared" si="504"/>
        <v>-45.996633999731436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05">INDEX(COSFactorTbl,MATCH($F1340,COSFactors,0),MATCH(I$119,Classes,0))*$H1340</f>
        <v>0</v>
      </c>
      <c r="J1340" s="180">
        <f t="shared" si="505"/>
        <v>0</v>
      </c>
      <c r="K1340" s="180">
        <f t="shared" si="505"/>
        <v>0</v>
      </c>
      <c r="L1340" s="180">
        <f t="shared" si="505"/>
        <v>0</v>
      </c>
      <c r="M1340" s="180">
        <f t="shared" si="505"/>
        <v>0</v>
      </c>
      <c r="N1340" s="180">
        <f t="shared" si="505"/>
        <v>0</v>
      </c>
      <c r="O1340" s="180">
        <f t="shared" si="505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06">INDEX(COSFactorTbl,MATCH($F1342,COSFactors,0),MATCH(I$119,Classes,0))*$H1342</f>
        <v>0</v>
      </c>
      <c r="J1342" s="180">
        <f t="shared" si="506"/>
        <v>0</v>
      </c>
      <c r="K1342" s="180">
        <f t="shared" si="506"/>
        <v>0</v>
      </c>
      <c r="L1342" s="180">
        <f t="shared" si="506"/>
        <v>0</v>
      </c>
      <c r="M1342" s="180">
        <f t="shared" si="506"/>
        <v>0</v>
      </c>
      <c r="N1342" s="180">
        <f t="shared" si="506"/>
        <v>0</v>
      </c>
      <c r="O1342" s="180">
        <f t="shared" si="506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07">INDEX(COSFactorTbl,MATCH($F1345,COSFactors,0),MATCH(I$119,Classes,0))*$H1345</f>
        <v>0</v>
      </c>
      <c r="J1345" s="180">
        <f t="shared" si="507"/>
        <v>0</v>
      </c>
      <c r="K1345" s="180">
        <f t="shared" si="507"/>
        <v>0</v>
      </c>
      <c r="L1345" s="180">
        <f t="shared" si="507"/>
        <v>0</v>
      </c>
      <c r="M1345" s="180">
        <f t="shared" si="507"/>
        <v>0</v>
      </c>
      <c r="N1345" s="180">
        <f t="shared" si="507"/>
        <v>0</v>
      </c>
      <c r="O1345" s="180">
        <f t="shared" si="507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031067.4008179253</v>
      </c>
      <c r="I1347" s="180">
        <f t="shared" ref="I1347:O1362" si="508">INDEX(COSFactorTbl,MATCH($F1347,COSFactors,0),MATCH(I$119,Classes,0))*$H1347</f>
        <v>-465969.47276223154</v>
      </c>
      <c r="J1347" s="180">
        <f t="shared" si="508"/>
        <v>-375699.24613213504</v>
      </c>
      <c r="K1347" s="180">
        <f t="shared" si="508"/>
        <v>-65582.061812489526</v>
      </c>
      <c r="L1347" s="180">
        <f t="shared" si="508"/>
        <v>0</v>
      </c>
      <c r="M1347" s="180">
        <f t="shared" si="508"/>
        <v>0</v>
      </c>
      <c r="N1347" s="180">
        <f t="shared" si="508"/>
        <v>-57988.217092844796</v>
      </c>
      <c r="O1347" s="180">
        <f t="shared" si="508"/>
        <v>-65828.40301822444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08"/>
        <v>0</v>
      </c>
      <c r="J1349" s="180">
        <f t="shared" si="508"/>
        <v>0</v>
      </c>
      <c r="K1349" s="180">
        <f t="shared" si="508"/>
        <v>0</v>
      </c>
      <c r="L1349" s="180">
        <f t="shared" si="508"/>
        <v>0</v>
      </c>
      <c r="M1349" s="180">
        <f t="shared" si="508"/>
        <v>0</v>
      </c>
      <c r="N1349" s="180">
        <f t="shared" si="508"/>
        <v>0</v>
      </c>
      <c r="O1349" s="180">
        <f t="shared" si="508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08"/>
        <v>0</v>
      </c>
      <c r="J1351" s="180">
        <f t="shared" si="508"/>
        <v>0</v>
      </c>
      <c r="K1351" s="180">
        <f t="shared" si="508"/>
        <v>0</v>
      </c>
      <c r="L1351" s="180">
        <f t="shared" si="508"/>
        <v>0</v>
      </c>
      <c r="M1351" s="180">
        <f t="shared" si="508"/>
        <v>0</v>
      </c>
      <c r="N1351" s="180">
        <f t="shared" si="508"/>
        <v>0</v>
      </c>
      <c r="O1351" s="180">
        <f t="shared" si="508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09">INDEX(FuncStudy,$R1353,MATCH($A$1,UnbundledCategories,0))</f>
        <v>0</v>
      </c>
      <c r="I1353" s="180">
        <f t="shared" ca="1" si="508"/>
        <v>0</v>
      </c>
      <c r="J1353" s="180">
        <f t="shared" ca="1" si="508"/>
        <v>0</v>
      </c>
      <c r="K1353" s="180">
        <f t="shared" ca="1" si="508"/>
        <v>0</v>
      </c>
      <c r="L1353" s="180">
        <f t="shared" ca="1" si="508"/>
        <v>0</v>
      </c>
      <c r="M1353" s="180">
        <f t="shared" ca="1" si="508"/>
        <v>0</v>
      </c>
      <c r="N1353" s="180">
        <f t="shared" ca="1" si="508"/>
        <v>0</v>
      </c>
      <c r="O1353" s="180">
        <f t="shared" ca="1" si="508"/>
        <v>0</v>
      </c>
      <c r="P1353" s="164">
        <f t="shared" ref="P1353:P1363" ca="1" si="510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09"/>
        <v>0</v>
      </c>
      <c r="I1354" s="180">
        <f t="shared" ca="1" si="508"/>
        <v>0</v>
      </c>
      <c r="J1354" s="180">
        <f t="shared" ca="1" si="508"/>
        <v>0</v>
      </c>
      <c r="K1354" s="180">
        <f t="shared" ca="1" si="508"/>
        <v>0</v>
      </c>
      <c r="L1354" s="180">
        <f t="shared" ca="1" si="508"/>
        <v>0</v>
      </c>
      <c r="M1354" s="180">
        <f t="shared" ca="1" si="508"/>
        <v>0</v>
      </c>
      <c r="N1354" s="180">
        <f t="shared" ca="1" si="508"/>
        <v>0</v>
      </c>
      <c r="O1354" s="180">
        <f t="shared" ca="1" si="508"/>
        <v>0</v>
      </c>
      <c r="P1354" s="164">
        <f t="shared" ca="1" si="510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09"/>
        <v>0</v>
      </c>
      <c r="I1355" s="180">
        <f t="shared" si="508"/>
        <v>0</v>
      </c>
      <c r="J1355" s="180">
        <f t="shared" si="508"/>
        <v>0</v>
      </c>
      <c r="K1355" s="180">
        <f t="shared" si="508"/>
        <v>0</v>
      </c>
      <c r="L1355" s="180">
        <f t="shared" si="508"/>
        <v>0</v>
      </c>
      <c r="M1355" s="180">
        <f t="shared" si="508"/>
        <v>0</v>
      </c>
      <c r="N1355" s="180">
        <f t="shared" si="508"/>
        <v>0</v>
      </c>
      <c r="O1355" s="180">
        <f t="shared" si="508"/>
        <v>0</v>
      </c>
      <c r="P1355" s="164">
        <f t="shared" si="510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09"/>
        <v>0</v>
      </c>
      <c r="I1356" s="180">
        <f t="shared" ca="1" si="508"/>
        <v>0</v>
      </c>
      <c r="J1356" s="180">
        <f t="shared" ca="1" si="508"/>
        <v>0</v>
      </c>
      <c r="K1356" s="180">
        <f t="shared" ca="1" si="508"/>
        <v>0</v>
      </c>
      <c r="L1356" s="180">
        <f t="shared" ca="1" si="508"/>
        <v>0</v>
      </c>
      <c r="M1356" s="180">
        <f t="shared" ca="1" si="508"/>
        <v>0</v>
      </c>
      <c r="N1356" s="180">
        <f t="shared" ca="1" si="508"/>
        <v>0</v>
      </c>
      <c r="O1356" s="180">
        <f t="shared" ca="1" si="508"/>
        <v>0</v>
      </c>
      <c r="P1356" s="164">
        <f t="shared" ca="1" si="510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09"/>
        <v>0</v>
      </c>
      <c r="I1357" s="180">
        <f t="shared" si="508"/>
        <v>0</v>
      </c>
      <c r="J1357" s="180">
        <f t="shared" si="508"/>
        <v>0</v>
      </c>
      <c r="K1357" s="180">
        <f t="shared" si="508"/>
        <v>0</v>
      </c>
      <c r="L1357" s="180">
        <f t="shared" si="508"/>
        <v>0</v>
      </c>
      <c r="M1357" s="180">
        <f t="shared" si="508"/>
        <v>0</v>
      </c>
      <c r="N1357" s="180">
        <f t="shared" si="508"/>
        <v>0</v>
      </c>
      <c r="O1357" s="180">
        <f t="shared" si="508"/>
        <v>0</v>
      </c>
      <c r="P1357" s="164">
        <f t="shared" si="510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09"/>
        <v>0</v>
      </c>
      <c r="I1358" s="180">
        <f t="shared" ca="1" si="508"/>
        <v>0</v>
      </c>
      <c r="J1358" s="180">
        <f t="shared" ca="1" si="508"/>
        <v>0</v>
      </c>
      <c r="K1358" s="180">
        <f t="shared" ca="1" si="508"/>
        <v>0</v>
      </c>
      <c r="L1358" s="180">
        <f t="shared" ca="1" si="508"/>
        <v>0</v>
      </c>
      <c r="M1358" s="180">
        <f t="shared" ca="1" si="508"/>
        <v>0</v>
      </c>
      <c r="N1358" s="180">
        <f t="shared" ca="1" si="508"/>
        <v>0</v>
      </c>
      <c r="O1358" s="180">
        <f t="shared" ca="1" si="508"/>
        <v>0</v>
      </c>
      <c r="P1358" s="164">
        <f t="shared" ca="1" si="510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09"/>
        <v>0</v>
      </c>
      <c r="I1359" s="180">
        <f t="shared" ca="1" si="508"/>
        <v>0</v>
      </c>
      <c r="J1359" s="180">
        <f t="shared" ca="1" si="508"/>
        <v>0</v>
      </c>
      <c r="K1359" s="180">
        <f t="shared" ca="1" si="508"/>
        <v>0</v>
      </c>
      <c r="L1359" s="180">
        <f t="shared" ca="1" si="508"/>
        <v>0</v>
      </c>
      <c r="M1359" s="180">
        <f t="shared" ca="1" si="508"/>
        <v>0</v>
      </c>
      <c r="N1359" s="180">
        <f t="shared" ca="1" si="508"/>
        <v>0</v>
      </c>
      <c r="O1359" s="180">
        <f t="shared" ca="1" si="508"/>
        <v>0</v>
      </c>
      <c r="P1359" s="164">
        <f t="shared" ca="1" si="510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09"/>
        <v>0</v>
      </c>
      <c r="I1360" s="180">
        <f t="shared" ca="1" si="508"/>
        <v>0</v>
      </c>
      <c r="J1360" s="180">
        <f t="shared" ca="1" si="508"/>
        <v>0</v>
      </c>
      <c r="K1360" s="180">
        <f t="shared" ca="1" si="508"/>
        <v>0</v>
      </c>
      <c r="L1360" s="180">
        <f t="shared" ca="1" si="508"/>
        <v>0</v>
      </c>
      <c r="M1360" s="180">
        <f t="shared" ca="1" si="508"/>
        <v>0</v>
      </c>
      <c r="N1360" s="180">
        <f t="shared" ca="1" si="508"/>
        <v>0</v>
      </c>
      <c r="O1360" s="180">
        <f t="shared" ca="1" si="508"/>
        <v>0</v>
      </c>
      <c r="P1360" s="164">
        <f t="shared" ca="1" si="510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09"/>
        <v>0</v>
      </c>
      <c r="I1361" s="180">
        <f t="shared" ca="1" si="508"/>
        <v>0</v>
      </c>
      <c r="J1361" s="180">
        <f t="shared" ca="1" si="508"/>
        <v>0</v>
      </c>
      <c r="K1361" s="180">
        <f t="shared" ca="1" si="508"/>
        <v>0</v>
      </c>
      <c r="L1361" s="180">
        <f t="shared" ca="1" si="508"/>
        <v>0</v>
      </c>
      <c r="M1361" s="180">
        <f t="shared" ca="1" si="508"/>
        <v>0</v>
      </c>
      <c r="N1361" s="180">
        <f t="shared" ca="1" si="508"/>
        <v>0</v>
      </c>
      <c r="O1361" s="180">
        <f t="shared" ca="1" si="508"/>
        <v>0</v>
      </c>
      <c r="P1361" s="164">
        <f t="shared" ca="1" si="510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09"/>
        <v>10134.456019063115</v>
      </c>
      <c r="I1362" s="198">
        <f t="shared" ca="1" si="508"/>
        <v>6227.1126873445264</v>
      </c>
      <c r="J1362" s="198">
        <f t="shared" ca="1" si="508"/>
        <v>1681.3455472879562</v>
      </c>
      <c r="K1362" s="198">
        <f t="shared" ca="1" si="508"/>
        <v>1123.1897919847049</v>
      </c>
      <c r="L1362" s="198">
        <f t="shared" ca="1" si="508"/>
        <v>384.9567392522506</v>
      </c>
      <c r="M1362" s="198">
        <f t="shared" ca="1" si="508"/>
        <v>135.62137331648077</v>
      </c>
      <c r="N1362" s="198">
        <f t="shared" ca="1" si="508"/>
        <v>497.64279220426221</v>
      </c>
      <c r="O1362" s="198">
        <f t="shared" ca="1" si="508"/>
        <v>84.587087672933379</v>
      </c>
      <c r="P1362" s="164">
        <f t="shared" ca="1" si="510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34.456019063115</v>
      </c>
      <c r="I1363" s="140">
        <f t="shared" ref="I1363:O1363" ca="1" si="511">SUM(I1353:I1362)</f>
        <v>6227.1126873445264</v>
      </c>
      <c r="J1363" s="140">
        <f t="shared" ca="1" si="511"/>
        <v>1681.3455472879562</v>
      </c>
      <c r="K1363" s="140">
        <f t="shared" ca="1" si="511"/>
        <v>1123.1897919847049</v>
      </c>
      <c r="L1363" s="140">
        <f t="shared" ca="1" si="511"/>
        <v>384.9567392522506</v>
      </c>
      <c r="M1363" s="140">
        <f t="shared" ca="1" si="511"/>
        <v>135.62137331648077</v>
      </c>
      <c r="N1363" s="140">
        <f t="shared" ca="1" si="511"/>
        <v>497.64279220426221</v>
      </c>
      <c r="O1363" s="140">
        <f t="shared" ca="1" si="511"/>
        <v>84.587087672933379</v>
      </c>
      <c r="P1363" s="164">
        <f t="shared" ca="1" si="510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2">INDEX(COSFactorTbl,MATCH($F1365,COSFactors,0),MATCH(I$119,Classes,0))*$H1365</f>
        <v>0</v>
      </c>
      <c r="J1365" s="180">
        <f t="shared" ca="1" si="512"/>
        <v>0</v>
      </c>
      <c r="K1365" s="180">
        <f t="shared" ca="1" si="512"/>
        <v>0</v>
      </c>
      <c r="L1365" s="180">
        <f t="shared" ca="1" si="512"/>
        <v>0</v>
      </c>
      <c r="M1365" s="180">
        <f t="shared" ca="1" si="512"/>
        <v>0</v>
      </c>
      <c r="N1365" s="180">
        <f t="shared" ca="1" si="512"/>
        <v>0</v>
      </c>
      <c r="O1365" s="180">
        <f t="shared" ca="1" si="512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3">INDEX(FuncStudy,$R1367,MATCH($A$1,UnbundledCategories,0))</f>
        <v>-7448787.2260605125</v>
      </c>
      <c r="I1367" s="180">
        <f t="shared" ref="I1367:O1377" ca="1" si="514">INDEX(COSFactorTbl,MATCH($F1367,COSFactors,0),MATCH(I$119,Classes,0))*$H1367</f>
        <v>-4576904.508094091</v>
      </c>
      <c r="J1367" s="180">
        <f t="shared" ca="1" si="514"/>
        <v>-1235782.6815444638</v>
      </c>
      <c r="K1367" s="180">
        <f t="shared" ca="1" si="514"/>
        <v>-825540.29138217831</v>
      </c>
      <c r="L1367" s="180">
        <f t="shared" ca="1" si="514"/>
        <v>-282941.76189963432</v>
      </c>
      <c r="M1367" s="180">
        <f t="shared" ca="1" si="514"/>
        <v>-99681.201560335525</v>
      </c>
      <c r="N1367" s="180">
        <f t="shared" ca="1" si="514"/>
        <v>-365765.588872216</v>
      </c>
      <c r="O1367" s="180">
        <f t="shared" ca="1" si="514"/>
        <v>-62171.192707593793</v>
      </c>
      <c r="P1367" s="164">
        <f t="shared" ref="P1367:P1378" ca="1" si="515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3"/>
        <v>0</v>
      </c>
      <c r="I1368" s="180">
        <f t="shared" ca="1" si="514"/>
        <v>0</v>
      </c>
      <c r="J1368" s="180">
        <f t="shared" ca="1" si="514"/>
        <v>0</v>
      </c>
      <c r="K1368" s="180">
        <f t="shared" ca="1" si="514"/>
        <v>0</v>
      </c>
      <c r="L1368" s="180">
        <f t="shared" ca="1" si="514"/>
        <v>0</v>
      </c>
      <c r="M1368" s="180">
        <f t="shared" ca="1" si="514"/>
        <v>0</v>
      </c>
      <c r="N1368" s="180">
        <f t="shared" ca="1" si="514"/>
        <v>0</v>
      </c>
      <c r="O1368" s="180">
        <f t="shared" ca="1" si="514"/>
        <v>0</v>
      </c>
      <c r="P1368" s="164">
        <f t="shared" ref="P1368:P1371" ca="1" si="516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3"/>
        <v>0</v>
      </c>
      <c r="I1369" s="180">
        <f t="shared" ca="1" si="514"/>
        <v>0</v>
      </c>
      <c r="J1369" s="180">
        <f t="shared" ca="1" si="514"/>
        <v>0</v>
      </c>
      <c r="K1369" s="180">
        <f t="shared" ca="1" si="514"/>
        <v>0</v>
      </c>
      <c r="L1369" s="180">
        <f t="shared" ca="1" si="514"/>
        <v>0</v>
      </c>
      <c r="M1369" s="180">
        <f t="shared" ca="1" si="514"/>
        <v>0</v>
      </c>
      <c r="N1369" s="180">
        <f t="shared" ca="1" si="514"/>
        <v>0</v>
      </c>
      <c r="O1369" s="180">
        <f t="shared" ca="1" si="514"/>
        <v>0</v>
      </c>
      <c r="P1369" s="164">
        <f t="shared" ca="1" si="516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3"/>
        <v>-837.15815633833415</v>
      </c>
      <c r="I1370" s="180">
        <f t="shared" ca="1" si="514"/>
        <v>-514.39151414170522</v>
      </c>
      <c r="J1370" s="180">
        <f t="shared" ca="1" si="514"/>
        <v>-138.88778400020868</v>
      </c>
      <c r="K1370" s="180">
        <f t="shared" ca="1" si="514"/>
        <v>-92.781249798435468</v>
      </c>
      <c r="L1370" s="180">
        <f t="shared" ca="1" si="514"/>
        <v>-31.799405266176617</v>
      </c>
      <c r="M1370" s="180">
        <f t="shared" ca="1" si="514"/>
        <v>-11.203022503835774</v>
      </c>
      <c r="N1370" s="180">
        <f t="shared" ca="1" si="514"/>
        <v>-41.107852424751478</v>
      </c>
      <c r="O1370" s="180">
        <f t="shared" ca="1" si="514"/>
        <v>-6.9873282032209421</v>
      </c>
      <c r="P1370" s="164">
        <f t="shared" ca="1" si="516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3"/>
        <v>0</v>
      </c>
      <c r="I1371" s="180">
        <f t="shared" ca="1" si="514"/>
        <v>0</v>
      </c>
      <c r="J1371" s="180">
        <f t="shared" ca="1" si="514"/>
        <v>0</v>
      </c>
      <c r="K1371" s="180">
        <f t="shared" ca="1" si="514"/>
        <v>0</v>
      </c>
      <c r="L1371" s="180">
        <f t="shared" ca="1" si="514"/>
        <v>0</v>
      </c>
      <c r="M1371" s="180">
        <f t="shared" ca="1" si="514"/>
        <v>0</v>
      </c>
      <c r="N1371" s="180">
        <f t="shared" ca="1" si="514"/>
        <v>0</v>
      </c>
      <c r="O1371" s="180">
        <f t="shared" ca="1" si="514"/>
        <v>0</v>
      </c>
      <c r="P1371" s="164">
        <f t="shared" ca="1" si="516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3"/>
        <v>0</v>
      </c>
      <c r="I1372" s="180">
        <f t="shared" ca="1" si="514"/>
        <v>0</v>
      </c>
      <c r="J1372" s="180">
        <f t="shared" ca="1" si="514"/>
        <v>0</v>
      </c>
      <c r="K1372" s="180">
        <f t="shared" ca="1" si="514"/>
        <v>0</v>
      </c>
      <c r="L1372" s="180">
        <f t="shared" ca="1" si="514"/>
        <v>0</v>
      </c>
      <c r="M1372" s="180">
        <f t="shared" ca="1" si="514"/>
        <v>0</v>
      </c>
      <c r="N1372" s="180">
        <f t="shared" ca="1" si="514"/>
        <v>0</v>
      </c>
      <c r="O1372" s="180">
        <f t="shared" ca="1" si="514"/>
        <v>0</v>
      </c>
      <c r="P1372" s="164">
        <f t="shared" ca="1" si="515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3"/>
        <v>0</v>
      </c>
      <c r="I1373" s="180">
        <f t="shared" si="514"/>
        <v>0</v>
      </c>
      <c r="J1373" s="180">
        <f t="shared" si="514"/>
        <v>0</v>
      </c>
      <c r="K1373" s="180">
        <f t="shared" si="514"/>
        <v>0</v>
      </c>
      <c r="L1373" s="180">
        <f t="shared" si="514"/>
        <v>0</v>
      </c>
      <c r="M1373" s="180">
        <f t="shared" si="514"/>
        <v>0</v>
      </c>
      <c r="N1373" s="180">
        <f t="shared" si="514"/>
        <v>0</v>
      </c>
      <c r="O1373" s="180">
        <f t="shared" si="514"/>
        <v>0</v>
      </c>
      <c r="P1373" s="164">
        <f t="shared" si="515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3"/>
        <v>0</v>
      </c>
      <c r="I1374" s="180">
        <f t="shared" si="514"/>
        <v>0</v>
      </c>
      <c r="J1374" s="180">
        <f t="shared" si="514"/>
        <v>0</v>
      </c>
      <c r="K1374" s="180">
        <f t="shared" si="514"/>
        <v>0</v>
      </c>
      <c r="L1374" s="180">
        <f t="shared" si="514"/>
        <v>0</v>
      </c>
      <c r="M1374" s="180">
        <f t="shared" si="514"/>
        <v>0</v>
      </c>
      <c r="N1374" s="180">
        <f t="shared" si="514"/>
        <v>0</v>
      </c>
      <c r="O1374" s="180">
        <f t="shared" si="514"/>
        <v>0</v>
      </c>
      <c r="P1374" s="164">
        <f t="shared" si="515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3"/>
        <v>-12218.441969106561</v>
      </c>
      <c r="I1375" s="180">
        <f t="shared" ca="1" si="514"/>
        <v>-7507.6170701503606</v>
      </c>
      <c r="J1375" s="180">
        <f t="shared" ca="1" si="514"/>
        <v>-2027.0868965153152</v>
      </c>
      <c r="K1375" s="180">
        <f t="shared" ca="1" si="514"/>
        <v>-1354.1554936785524</v>
      </c>
      <c r="L1375" s="180">
        <f t="shared" ca="1" si="514"/>
        <v>-464.11682781222765</v>
      </c>
      <c r="M1375" s="180">
        <f t="shared" ca="1" si="514"/>
        <v>-163.50970160815274</v>
      </c>
      <c r="N1375" s="180">
        <f t="shared" ca="1" si="514"/>
        <v>-599.97493367720404</v>
      </c>
      <c r="O1375" s="180">
        <f t="shared" ca="1" si="514"/>
        <v>-101.98104566474896</v>
      </c>
      <c r="P1375" s="164">
        <f t="shared" ca="1" si="515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3"/>
        <v>0</v>
      </c>
      <c r="I1376" s="180">
        <f t="shared" ca="1" si="514"/>
        <v>0</v>
      </c>
      <c r="J1376" s="180">
        <f t="shared" ca="1" si="514"/>
        <v>0</v>
      </c>
      <c r="K1376" s="180">
        <f t="shared" ca="1" si="514"/>
        <v>0</v>
      </c>
      <c r="L1376" s="180">
        <f t="shared" ca="1" si="514"/>
        <v>0</v>
      </c>
      <c r="M1376" s="180">
        <f t="shared" ca="1" si="514"/>
        <v>0</v>
      </c>
      <c r="N1376" s="180">
        <f t="shared" ca="1" si="514"/>
        <v>0</v>
      </c>
      <c r="O1376" s="180">
        <f t="shared" ca="1" si="514"/>
        <v>0</v>
      </c>
      <c r="P1376" s="164">
        <f t="shared" ca="1" si="515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3"/>
        <v>0</v>
      </c>
      <c r="I1377" s="180">
        <f t="shared" ca="1" si="514"/>
        <v>0</v>
      </c>
      <c r="J1377" s="180">
        <f t="shared" ca="1" si="514"/>
        <v>0</v>
      </c>
      <c r="K1377" s="180">
        <f t="shared" ca="1" si="514"/>
        <v>0</v>
      </c>
      <c r="L1377" s="180">
        <f t="shared" ca="1" si="514"/>
        <v>0</v>
      </c>
      <c r="M1377" s="180">
        <f t="shared" ca="1" si="514"/>
        <v>0</v>
      </c>
      <c r="N1377" s="180">
        <f t="shared" ca="1" si="514"/>
        <v>0</v>
      </c>
      <c r="O1377" s="180">
        <f t="shared" ca="1" si="514"/>
        <v>0</v>
      </c>
      <c r="P1377" s="164">
        <f t="shared" ca="1" si="515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7461842.8261859575</v>
      </c>
      <c r="I1378" s="140">
        <f t="shared" ref="I1378:O1378" ca="1" si="517">SUM(I1367:I1377)</f>
        <v>-4584926.5166783836</v>
      </c>
      <c r="J1378" s="140">
        <f t="shared" ca="1" si="517"/>
        <v>-1237948.6562249793</v>
      </c>
      <c r="K1378" s="140">
        <f t="shared" ca="1" si="517"/>
        <v>-826987.22812565533</v>
      </c>
      <c r="L1378" s="140">
        <f t="shared" ca="1" si="517"/>
        <v>-283437.67813271272</v>
      </c>
      <c r="M1378" s="140">
        <f t="shared" ca="1" si="517"/>
        <v>-99855.914284447514</v>
      </c>
      <c r="N1378" s="140">
        <f t="shared" ca="1" si="517"/>
        <v>-366406.67165831791</v>
      </c>
      <c r="O1378" s="140">
        <f t="shared" ca="1" si="517"/>
        <v>-62280.16108146176</v>
      </c>
      <c r="P1378" s="164">
        <f t="shared" ca="1" si="515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18">INDEX(FuncStudy,$R1381,MATCH($A$1,UnbundledCategories,0))</f>
        <v>-1201.5968080789485</v>
      </c>
      <c r="I1381" s="180">
        <f t="shared" ref="I1381:O1389" ca="1" si="519">INDEX(COSFactorTbl,MATCH($F1381,COSFactors,0),MATCH(I$119,Classes,0))*$H1381</f>
        <v>-738.3207065664318</v>
      </c>
      <c r="J1381" s="180">
        <f t="shared" ca="1" si="519"/>
        <v>-199.34956934035108</v>
      </c>
      <c r="K1381" s="180">
        <f t="shared" ca="1" si="519"/>
        <v>-133.17155517543466</v>
      </c>
      <c r="L1381" s="180">
        <f t="shared" ca="1" si="519"/>
        <v>-45.642586860497936</v>
      </c>
      <c r="M1381" s="180">
        <f t="shared" ca="1" si="519"/>
        <v>-16.080015442154131</v>
      </c>
      <c r="N1381" s="180">
        <f t="shared" ca="1" si="519"/>
        <v>-59.00326465982495</v>
      </c>
      <c r="O1381" s="180">
        <f t="shared" ca="1" si="519"/>
        <v>-10.02911003425392</v>
      </c>
      <c r="P1381" s="164">
        <f t="shared" ref="P1381:P1390" ca="1" si="520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18"/>
        <v>0</v>
      </c>
      <c r="I1382" s="180">
        <f t="shared" ca="1" si="519"/>
        <v>0</v>
      </c>
      <c r="J1382" s="180">
        <f t="shared" ca="1" si="519"/>
        <v>0</v>
      </c>
      <c r="K1382" s="180">
        <f t="shared" ca="1" si="519"/>
        <v>0</v>
      </c>
      <c r="L1382" s="180">
        <f t="shared" ca="1" si="519"/>
        <v>0</v>
      </c>
      <c r="M1382" s="180">
        <f t="shared" ca="1" si="519"/>
        <v>0</v>
      </c>
      <c r="N1382" s="180">
        <f t="shared" ca="1" si="519"/>
        <v>0</v>
      </c>
      <c r="O1382" s="180">
        <f t="shared" ca="1" si="519"/>
        <v>0</v>
      </c>
      <c r="P1382" s="164">
        <f t="shared" ca="1" si="520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18"/>
        <v>0</v>
      </c>
      <c r="I1383" s="180">
        <f t="shared" ca="1" si="519"/>
        <v>0</v>
      </c>
      <c r="J1383" s="180">
        <f t="shared" ca="1" si="519"/>
        <v>0</v>
      </c>
      <c r="K1383" s="180">
        <f t="shared" ca="1" si="519"/>
        <v>0</v>
      </c>
      <c r="L1383" s="180">
        <f t="shared" ca="1" si="519"/>
        <v>0</v>
      </c>
      <c r="M1383" s="180">
        <f t="shared" ca="1" si="519"/>
        <v>0</v>
      </c>
      <c r="N1383" s="180">
        <f t="shared" ca="1" si="519"/>
        <v>0</v>
      </c>
      <c r="O1383" s="180">
        <f t="shared" ca="1" si="519"/>
        <v>0</v>
      </c>
      <c r="P1383" s="164">
        <f t="shared" ca="1" si="520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18"/>
        <v>0</v>
      </c>
      <c r="I1384" s="180">
        <f t="shared" si="519"/>
        <v>0</v>
      </c>
      <c r="J1384" s="180">
        <f t="shared" si="519"/>
        <v>0</v>
      </c>
      <c r="K1384" s="180">
        <f t="shared" si="519"/>
        <v>0</v>
      </c>
      <c r="L1384" s="180">
        <f t="shared" si="519"/>
        <v>0</v>
      </c>
      <c r="M1384" s="180">
        <f t="shared" si="519"/>
        <v>0</v>
      </c>
      <c r="N1384" s="180">
        <f t="shared" si="519"/>
        <v>0</v>
      </c>
      <c r="O1384" s="180">
        <f t="shared" si="519"/>
        <v>0</v>
      </c>
      <c r="P1384" s="164">
        <f t="shared" si="520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18"/>
        <v>-13517.636697698346</v>
      </c>
      <c r="I1385" s="180">
        <f t="shared" ca="1" si="519"/>
        <v>-8305.9067822500674</v>
      </c>
      <c r="J1385" s="180">
        <f t="shared" ca="1" si="519"/>
        <v>-2242.6283392793757</v>
      </c>
      <c r="K1385" s="180">
        <f t="shared" ca="1" si="519"/>
        <v>-1498.1437111230573</v>
      </c>
      <c r="L1385" s="180">
        <f t="shared" ca="1" si="519"/>
        <v>-513.4666661687852</v>
      </c>
      <c r="M1385" s="180">
        <f t="shared" ca="1" si="519"/>
        <v>-180.89579248128072</v>
      </c>
      <c r="N1385" s="180">
        <f t="shared" ca="1" si="519"/>
        <v>-663.77065109285309</v>
      </c>
      <c r="O1385" s="180">
        <f t="shared" ca="1" si="519"/>
        <v>-112.824755302927</v>
      </c>
      <c r="P1385" s="164">
        <f t="shared" ca="1" si="520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18"/>
        <v>-1760.4055697497547</v>
      </c>
      <c r="I1386" s="180">
        <f t="shared" ca="1" si="519"/>
        <v>-1081.6805398968102</v>
      </c>
      <c r="J1386" s="180">
        <f t="shared" ca="1" si="519"/>
        <v>-292.05810953761409</v>
      </c>
      <c r="K1386" s="180">
        <f t="shared" ca="1" si="519"/>
        <v>-195.10367028843575</v>
      </c>
      <c r="L1386" s="180">
        <f t="shared" ca="1" si="519"/>
        <v>-66.868906097933262</v>
      </c>
      <c r="M1386" s="180">
        <f t="shared" ca="1" si="519"/>
        <v>-23.558109139193316</v>
      </c>
      <c r="N1386" s="180">
        <f t="shared" ca="1" si="519"/>
        <v>-86.443035669041294</v>
      </c>
      <c r="O1386" s="180">
        <f t="shared" ca="1" si="519"/>
        <v>-14.693199120726815</v>
      </c>
      <c r="P1386" s="164">
        <f t="shared" ca="1" si="520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18"/>
        <v>0</v>
      </c>
      <c r="I1387" s="180">
        <f t="shared" ca="1" si="519"/>
        <v>0</v>
      </c>
      <c r="J1387" s="180">
        <f t="shared" ca="1" si="519"/>
        <v>0</v>
      </c>
      <c r="K1387" s="180">
        <f t="shared" ca="1" si="519"/>
        <v>0</v>
      </c>
      <c r="L1387" s="180">
        <f t="shared" ca="1" si="519"/>
        <v>0</v>
      </c>
      <c r="M1387" s="180">
        <f t="shared" ca="1" si="519"/>
        <v>0</v>
      </c>
      <c r="N1387" s="180">
        <f t="shared" ca="1" si="519"/>
        <v>0</v>
      </c>
      <c r="O1387" s="180">
        <f t="shared" ca="1" si="519"/>
        <v>0</v>
      </c>
      <c r="P1387" s="164">
        <f t="shared" ca="1" si="520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18"/>
        <v>0</v>
      </c>
      <c r="I1388" s="180">
        <f t="shared" ca="1" si="519"/>
        <v>0</v>
      </c>
      <c r="J1388" s="180">
        <f t="shared" ca="1" si="519"/>
        <v>0</v>
      </c>
      <c r="K1388" s="180">
        <f t="shared" ca="1" si="519"/>
        <v>0</v>
      </c>
      <c r="L1388" s="180">
        <f t="shared" ca="1" si="519"/>
        <v>0</v>
      </c>
      <c r="M1388" s="180">
        <f t="shared" ca="1" si="519"/>
        <v>0</v>
      </c>
      <c r="N1388" s="180">
        <f t="shared" ca="1" si="519"/>
        <v>0</v>
      </c>
      <c r="O1388" s="180">
        <f t="shared" ca="1" si="519"/>
        <v>0</v>
      </c>
      <c r="P1388" s="164">
        <f t="shared" ca="1" si="520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18"/>
        <v>0</v>
      </c>
      <c r="I1389" s="180">
        <f t="shared" ca="1" si="519"/>
        <v>0</v>
      </c>
      <c r="J1389" s="180">
        <f t="shared" ca="1" si="519"/>
        <v>0</v>
      </c>
      <c r="K1389" s="180">
        <f t="shared" ca="1" si="519"/>
        <v>0</v>
      </c>
      <c r="L1389" s="180">
        <f t="shared" ca="1" si="519"/>
        <v>0</v>
      </c>
      <c r="M1389" s="180">
        <f t="shared" ca="1" si="519"/>
        <v>0</v>
      </c>
      <c r="N1389" s="180">
        <f t="shared" ca="1" si="519"/>
        <v>0</v>
      </c>
      <c r="O1389" s="180">
        <f t="shared" ca="1" si="519"/>
        <v>0</v>
      </c>
      <c r="P1389" s="164">
        <f t="shared" ca="1" si="520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6479.639075527051</v>
      </c>
      <c r="I1390" s="140">
        <f t="shared" ref="I1390:O1390" ca="1" si="521">SUM(I1381:I1389)</f>
        <v>-10125.908028713309</v>
      </c>
      <c r="J1390" s="140">
        <f t="shared" ca="1" si="521"/>
        <v>-2734.036018157341</v>
      </c>
      <c r="K1390" s="140">
        <f t="shared" ca="1" si="521"/>
        <v>-1826.4189365869277</v>
      </c>
      <c r="L1390" s="140">
        <f t="shared" ca="1" si="521"/>
        <v>-625.97815912721637</v>
      </c>
      <c r="M1390" s="140">
        <f t="shared" ca="1" si="521"/>
        <v>-220.53391706262815</v>
      </c>
      <c r="N1390" s="140">
        <f t="shared" ca="1" si="521"/>
        <v>-809.21695142171927</v>
      </c>
      <c r="O1390" s="140">
        <f t="shared" ca="1" si="521"/>
        <v>-137.54706445790774</v>
      </c>
      <c r="P1390" s="164">
        <f t="shared" ca="1" si="520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549.94585554684988</v>
      </c>
      <c r="I1392" s="177">
        <f t="shared" ref="I1392:O1392" ca="1" si="522">INDEX(COSFactorTbl,MATCH($F1392,COSFactors,0),MATCH(I$119,Classes,0))*$H1392</f>
        <v>-337.91402399760142</v>
      </c>
      <c r="J1392" s="177">
        <f t="shared" ca="1" si="522"/>
        <v>-91.238149707678275</v>
      </c>
      <c r="K1392" s="177">
        <f t="shared" ca="1" si="522"/>
        <v>-60.949849694213775</v>
      </c>
      <c r="L1392" s="177">
        <f t="shared" ca="1" si="522"/>
        <v>-20.889662249101729</v>
      </c>
      <c r="M1392" s="177">
        <f t="shared" ca="1" si="522"/>
        <v>-7.3594884657524746</v>
      </c>
      <c r="N1392" s="177">
        <f t="shared" ca="1" si="522"/>
        <v>-27.004566461259003</v>
      </c>
      <c r="O1392" s="177">
        <f t="shared" ca="1" si="522"/>
        <v>-4.5901149712432376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8504896.4380981699</v>
      </c>
      <c r="I1393" s="140">
        <f ca="1">I1332+I1334+I1336+I1338+I1342+I1340+I1345+I1347+I1349+I1351+I1363+I1365+I1378+I1390+I1392</f>
        <v>-5058247.0408487506</v>
      </c>
      <c r="J1393" s="140">
        <f t="shared" ref="J1393:O1393" ca="1" si="523">J1332+J1334+J1336+J1338+J1342+J1340+J1345+J1347+J1349+J1351+J1363+J1365+J1378+J1390+J1392</f>
        <v>-1615644.1320790651</v>
      </c>
      <c r="K1393" s="140">
        <f t="shared" ca="1" si="523"/>
        <v>-893903.95004309202</v>
      </c>
      <c r="L1393" s="140">
        <f t="shared" ca="1" si="523"/>
        <v>-283893.71240576397</v>
      </c>
      <c r="M1393" s="140">
        <f t="shared" ca="1" si="523"/>
        <v>-100003.27903059493</v>
      </c>
      <c r="N1393" s="140">
        <f t="shared" ca="1" si="523"/>
        <v>-424994.77968388912</v>
      </c>
      <c r="O1393" s="140">
        <f t="shared" ca="1" si="523"/>
        <v>-128209.544007014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4">INDEX(COSFactorTbl,MATCH($F1398,COSFactors,0),MATCH(I$119,Classes,0))*$H1398</f>
        <v>0</v>
      </c>
      <c r="J1398" s="180">
        <f t="shared" si="524"/>
        <v>0</v>
      </c>
      <c r="K1398" s="180">
        <f t="shared" si="524"/>
        <v>0</v>
      </c>
      <c r="L1398" s="180">
        <f t="shared" si="524"/>
        <v>0</v>
      </c>
      <c r="M1398" s="180">
        <f t="shared" si="524"/>
        <v>0</v>
      </c>
      <c r="N1398" s="180">
        <f t="shared" si="524"/>
        <v>0</v>
      </c>
      <c r="O1398" s="180">
        <f t="shared" si="524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25">INDEX(COSFactorTbl,MATCH($F1400,COSFactors,0),MATCH(I$119,Classes,0))*$H1400</f>
        <v>0</v>
      </c>
      <c r="J1400" s="180">
        <f t="shared" si="525"/>
        <v>0</v>
      </c>
      <c r="K1400" s="180">
        <f t="shared" si="525"/>
        <v>0</v>
      </c>
      <c r="L1400" s="180">
        <f t="shared" si="525"/>
        <v>0</v>
      </c>
      <c r="M1400" s="180">
        <f t="shared" si="525"/>
        <v>0</v>
      </c>
      <c r="N1400" s="180">
        <f t="shared" si="525"/>
        <v>0</v>
      </c>
      <c r="O1400" s="180">
        <f t="shared" si="525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25"/>
        <v>0</v>
      </c>
      <c r="J1402" s="180">
        <f t="shared" si="525"/>
        <v>0</v>
      </c>
      <c r="K1402" s="180">
        <f t="shared" si="525"/>
        <v>0</v>
      </c>
      <c r="L1402" s="180">
        <f t="shared" si="525"/>
        <v>0</v>
      </c>
      <c r="M1402" s="180">
        <f t="shared" si="525"/>
        <v>0</v>
      </c>
      <c r="N1402" s="180">
        <f t="shared" si="525"/>
        <v>0</v>
      </c>
      <c r="O1402" s="180">
        <f t="shared" si="525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26">INDEX(FuncStudy,$R1404,MATCH($A$1,UnbundledCategories,0))</f>
        <v>0</v>
      </c>
      <c r="I1404" s="180">
        <f t="shared" si="525"/>
        <v>0</v>
      </c>
      <c r="J1404" s="180">
        <f t="shared" si="525"/>
        <v>0</v>
      </c>
      <c r="K1404" s="180">
        <f t="shared" si="525"/>
        <v>0</v>
      </c>
      <c r="L1404" s="180">
        <f t="shared" si="525"/>
        <v>0</v>
      </c>
      <c r="M1404" s="180">
        <f t="shared" si="525"/>
        <v>0</v>
      </c>
      <c r="N1404" s="180">
        <f t="shared" si="525"/>
        <v>0</v>
      </c>
      <c r="O1404" s="180">
        <f t="shared" si="525"/>
        <v>0</v>
      </c>
      <c r="P1404" s="164">
        <f t="shared" ref="P1404:P1411" si="527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26"/>
        <v>0</v>
      </c>
      <c r="I1405" s="180">
        <f t="shared" si="525"/>
        <v>0</v>
      </c>
      <c r="J1405" s="180">
        <f t="shared" si="525"/>
        <v>0</v>
      </c>
      <c r="K1405" s="180">
        <f t="shared" si="525"/>
        <v>0</v>
      </c>
      <c r="L1405" s="180">
        <f t="shared" si="525"/>
        <v>0</v>
      </c>
      <c r="M1405" s="180">
        <f t="shared" si="525"/>
        <v>0</v>
      </c>
      <c r="N1405" s="180">
        <f t="shared" si="525"/>
        <v>0</v>
      </c>
      <c r="O1405" s="180">
        <f t="shared" si="525"/>
        <v>0</v>
      </c>
      <c r="P1405" s="164">
        <f t="shared" si="527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26"/>
        <v>0</v>
      </c>
      <c r="I1406" s="180">
        <f t="shared" si="525"/>
        <v>0</v>
      </c>
      <c r="J1406" s="180">
        <f t="shared" si="525"/>
        <v>0</v>
      </c>
      <c r="K1406" s="180">
        <f t="shared" si="525"/>
        <v>0</v>
      </c>
      <c r="L1406" s="180">
        <f t="shared" si="525"/>
        <v>0</v>
      </c>
      <c r="M1406" s="180">
        <f t="shared" si="525"/>
        <v>0</v>
      </c>
      <c r="N1406" s="180">
        <f t="shared" si="525"/>
        <v>0</v>
      </c>
      <c r="O1406" s="180">
        <f t="shared" si="525"/>
        <v>0</v>
      </c>
      <c r="P1406" s="164">
        <f t="shared" si="527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26"/>
        <v>0</v>
      </c>
      <c r="I1407" s="180">
        <f t="shared" si="525"/>
        <v>0</v>
      </c>
      <c r="J1407" s="180">
        <f t="shared" si="525"/>
        <v>0</v>
      </c>
      <c r="K1407" s="180">
        <f t="shared" si="525"/>
        <v>0</v>
      </c>
      <c r="L1407" s="180">
        <f t="shared" si="525"/>
        <v>0</v>
      </c>
      <c r="M1407" s="180">
        <f t="shared" si="525"/>
        <v>0</v>
      </c>
      <c r="N1407" s="180">
        <f t="shared" si="525"/>
        <v>0</v>
      </c>
      <c r="O1407" s="180">
        <f t="shared" si="525"/>
        <v>0</v>
      </c>
      <c r="P1407" s="164">
        <f t="shared" ref="P1407" si="528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26"/>
        <v>0</v>
      </c>
      <c r="I1408" s="180">
        <f t="shared" si="525"/>
        <v>0</v>
      </c>
      <c r="J1408" s="180">
        <f t="shared" si="525"/>
        <v>0</v>
      </c>
      <c r="K1408" s="180">
        <f t="shared" si="525"/>
        <v>0</v>
      </c>
      <c r="L1408" s="180">
        <f t="shared" si="525"/>
        <v>0</v>
      </c>
      <c r="M1408" s="180">
        <f t="shared" si="525"/>
        <v>0</v>
      </c>
      <c r="N1408" s="180">
        <f t="shared" si="525"/>
        <v>0</v>
      </c>
      <c r="O1408" s="180">
        <f t="shared" si="525"/>
        <v>0</v>
      </c>
      <c r="P1408" s="164">
        <f t="shared" si="527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26"/>
        <v>0</v>
      </c>
      <c r="I1409" s="180">
        <f t="shared" si="525"/>
        <v>0</v>
      </c>
      <c r="J1409" s="180">
        <f t="shared" si="525"/>
        <v>0</v>
      </c>
      <c r="K1409" s="180">
        <f t="shared" si="525"/>
        <v>0</v>
      </c>
      <c r="L1409" s="180">
        <f t="shared" si="525"/>
        <v>0</v>
      </c>
      <c r="M1409" s="180">
        <f t="shared" si="525"/>
        <v>0</v>
      </c>
      <c r="N1409" s="180">
        <f t="shared" si="525"/>
        <v>0</v>
      </c>
      <c r="O1409" s="180">
        <f t="shared" si="525"/>
        <v>0</v>
      </c>
      <c r="P1409" s="164">
        <f t="shared" ref="P1409" si="529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26"/>
        <v>0</v>
      </c>
      <c r="I1410" s="180">
        <f t="shared" si="525"/>
        <v>0</v>
      </c>
      <c r="J1410" s="180">
        <f t="shared" si="525"/>
        <v>0</v>
      </c>
      <c r="K1410" s="180">
        <f t="shared" si="525"/>
        <v>0</v>
      </c>
      <c r="L1410" s="180">
        <f t="shared" si="525"/>
        <v>0</v>
      </c>
      <c r="M1410" s="180">
        <f t="shared" si="525"/>
        <v>0</v>
      </c>
      <c r="N1410" s="180">
        <f t="shared" si="525"/>
        <v>0</v>
      </c>
      <c r="O1410" s="180">
        <f t="shared" si="525"/>
        <v>0</v>
      </c>
      <c r="P1410" s="164">
        <f t="shared" si="527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0">SUM(J1404:J1410)</f>
        <v>0</v>
      </c>
      <c r="K1411" s="180">
        <f t="shared" si="530"/>
        <v>0</v>
      </c>
      <c r="L1411" s="180">
        <f t="shared" si="530"/>
        <v>0</v>
      </c>
      <c r="M1411" s="180">
        <f t="shared" si="530"/>
        <v>0</v>
      </c>
      <c r="N1411" s="180">
        <f t="shared" si="530"/>
        <v>0</v>
      </c>
      <c r="O1411" s="180">
        <f t="shared" si="530"/>
        <v>0</v>
      </c>
      <c r="P1411" s="164">
        <f t="shared" si="527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1">INDEX(COSFactorTbl,MATCH($F1413,COSFactors,0),MATCH(I$119,Classes,0))*$H1413</f>
        <v>0</v>
      </c>
      <c r="J1413" s="180">
        <f t="shared" si="531"/>
        <v>0</v>
      </c>
      <c r="K1413" s="180">
        <f t="shared" si="531"/>
        <v>0</v>
      </c>
      <c r="L1413" s="180">
        <f t="shared" si="531"/>
        <v>0</v>
      </c>
      <c r="M1413" s="180">
        <f t="shared" si="531"/>
        <v>0</v>
      </c>
      <c r="N1413" s="180">
        <f t="shared" si="531"/>
        <v>0</v>
      </c>
      <c r="O1413" s="180">
        <f t="shared" si="531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2">J1398+J1400+J1402+J1411+J1413</f>
        <v>0</v>
      </c>
      <c r="K1417" s="140">
        <f t="shared" si="532"/>
        <v>0</v>
      </c>
      <c r="L1417" s="140">
        <f t="shared" si="532"/>
        <v>0</v>
      </c>
      <c r="M1417" s="140">
        <f t="shared" si="532"/>
        <v>0</v>
      </c>
      <c r="N1417" s="140">
        <f t="shared" si="532"/>
        <v>0</v>
      </c>
      <c r="O1417" s="140">
        <f t="shared" si="532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3">INDEX(COSFactorTbl,MATCH($F1422,COSFactors,0),MATCH(I$119,Classes,0))*$H1422</f>
        <v>0</v>
      </c>
      <c r="J1422" s="180">
        <f t="shared" si="533"/>
        <v>0</v>
      </c>
      <c r="K1422" s="180">
        <f t="shared" si="533"/>
        <v>0</v>
      </c>
      <c r="L1422" s="180">
        <f t="shared" si="533"/>
        <v>0</v>
      </c>
      <c r="M1422" s="180">
        <f t="shared" si="533"/>
        <v>0</v>
      </c>
      <c r="N1422" s="180">
        <f t="shared" si="533"/>
        <v>0</v>
      </c>
      <c r="O1422" s="180">
        <f t="shared" si="533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4">INDEX(COSFactorTbl,MATCH($F1427,COSFactors,0),MATCH(I$119,Classes,0))*$H1427</f>
        <v>0</v>
      </c>
      <c r="J1427" s="180">
        <f t="shared" si="534"/>
        <v>0</v>
      </c>
      <c r="K1427" s="180">
        <f t="shared" si="534"/>
        <v>0</v>
      </c>
      <c r="L1427" s="180">
        <f t="shared" si="534"/>
        <v>0</v>
      </c>
      <c r="M1427" s="180">
        <f t="shared" si="534"/>
        <v>0</v>
      </c>
      <c r="N1427" s="180">
        <f t="shared" si="534"/>
        <v>0</v>
      </c>
      <c r="O1427" s="180">
        <f t="shared" si="534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35">INDEX(COSFactorTbl,MATCH($F1429,COSFactors,0),MATCH(I$119,Classes,0))*$H1429</f>
        <v>0</v>
      </c>
      <c r="J1429" s="180">
        <f t="shared" si="535"/>
        <v>0</v>
      </c>
      <c r="K1429" s="180">
        <f t="shared" si="535"/>
        <v>0</v>
      </c>
      <c r="L1429" s="180">
        <f t="shared" si="535"/>
        <v>0</v>
      </c>
      <c r="M1429" s="180">
        <f t="shared" si="535"/>
        <v>0</v>
      </c>
      <c r="N1429" s="180">
        <f t="shared" si="535"/>
        <v>0</v>
      </c>
      <c r="O1429" s="180">
        <f t="shared" si="535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36">INDEX(COSFactorTbl,MATCH($F1431,COSFactors,0),MATCH(I$119,Classes,0))*$H1431</f>
        <v>0</v>
      </c>
      <c r="J1431" s="180">
        <f t="shared" si="536"/>
        <v>0</v>
      </c>
      <c r="K1431" s="180">
        <f t="shared" si="536"/>
        <v>0</v>
      </c>
      <c r="L1431" s="180">
        <f t="shared" si="536"/>
        <v>0</v>
      </c>
      <c r="M1431" s="180">
        <f t="shared" si="536"/>
        <v>0</v>
      </c>
      <c r="N1431" s="180">
        <f t="shared" si="536"/>
        <v>0</v>
      </c>
      <c r="O1431" s="180">
        <f t="shared" si="536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37">INDEX(COSFactorTbl,MATCH($F1438,COSFactors,0),MATCH(I$119,Classes,0))*$H1438</f>
        <v>0</v>
      </c>
      <c r="J1438" s="180">
        <f t="shared" si="537"/>
        <v>0</v>
      </c>
      <c r="K1438" s="180">
        <f t="shared" si="537"/>
        <v>0</v>
      </c>
      <c r="L1438" s="180">
        <f t="shared" si="537"/>
        <v>0</v>
      </c>
      <c r="M1438" s="180">
        <f t="shared" si="537"/>
        <v>0</v>
      </c>
      <c r="N1438" s="180">
        <f t="shared" si="537"/>
        <v>0</v>
      </c>
      <c r="O1438" s="180">
        <f t="shared" si="537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38">INDEX(COSFactorTbl,MATCH($F1440,COSFactors,0),MATCH(I$119,Classes,0))*$H1440</f>
        <v>0</v>
      </c>
      <c r="J1440" s="180">
        <f t="shared" si="538"/>
        <v>0</v>
      </c>
      <c r="K1440" s="180">
        <f t="shared" si="538"/>
        <v>0</v>
      </c>
      <c r="L1440" s="180">
        <f t="shared" si="538"/>
        <v>0</v>
      </c>
      <c r="M1440" s="180">
        <f t="shared" si="538"/>
        <v>0</v>
      </c>
      <c r="N1440" s="180">
        <f t="shared" si="538"/>
        <v>0</v>
      </c>
      <c r="O1440" s="180">
        <f t="shared" si="538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39">INDEX(COSFactorTbl,MATCH($F1442,COSFactors,0),MATCH(I$119,Classes,0))*$H1442</f>
        <v>0</v>
      </c>
      <c r="J1442" s="180">
        <f t="shared" si="539"/>
        <v>0</v>
      </c>
      <c r="K1442" s="180">
        <f t="shared" si="539"/>
        <v>0</v>
      </c>
      <c r="L1442" s="180">
        <f t="shared" si="539"/>
        <v>0</v>
      </c>
      <c r="M1442" s="180">
        <f t="shared" si="539"/>
        <v>0</v>
      </c>
      <c r="N1442" s="180">
        <f t="shared" si="539"/>
        <v>0</v>
      </c>
      <c r="O1442" s="180">
        <f t="shared" si="539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0">INDEX(COSFactorTbl,MATCH($F1444,COSFactors,0),MATCH(I$119,Classes,0))*$H1444</f>
        <v>0</v>
      </c>
      <c r="J1444" s="180">
        <f t="shared" si="540"/>
        <v>0</v>
      </c>
      <c r="K1444" s="180">
        <f t="shared" si="540"/>
        <v>0</v>
      </c>
      <c r="L1444" s="180">
        <f t="shared" si="540"/>
        <v>0</v>
      </c>
      <c r="M1444" s="180">
        <f t="shared" si="540"/>
        <v>0</v>
      </c>
      <c r="N1444" s="180">
        <f t="shared" si="540"/>
        <v>0</v>
      </c>
      <c r="O1444" s="180">
        <f t="shared" si="540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1">INDEX(COSFactorTbl,MATCH($F1446,COSFactors,0),MATCH(I$119,Classes,0))*$H1446</f>
        <v>0</v>
      </c>
      <c r="J1446" s="180">
        <f t="shared" si="541"/>
        <v>0</v>
      </c>
      <c r="K1446" s="180">
        <f t="shared" si="541"/>
        <v>0</v>
      </c>
      <c r="L1446" s="180">
        <f t="shared" si="541"/>
        <v>0</v>
      </c>
      <c r="M1446" s="180">
        <f t="shared" si="541"/>
        <v>0</v>
      </c>
      <c r="N1446" s="180">
        <f t="shared" si="541"/>
        <v>0</v>
      </c>
      <c r="O1446" s="180">
        <f t="shared" si="541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-37176722.069572687</v>
      </c>
      <c r="I1448" s="180">
        <f t="shared" ref="I1448:O1462" si="542">INDEX(COSFactorTbl,MATCH($F1448,COSFactors,0),MATCH(I$119,Classes,0))*$H1448</f>
        <v>-26392129.49369875</v>
      </c>
      <c r="J1448" s="180">
        <f t="shared" si="542"/>
        <v>-8578433.7302465271</v>
      </c>
      <c r="K1448" s="180">
        <f t="shared" si="542"/>
        <v>-1756466.0858235136</v>
      </c>
      <c r="L1448" s="180">
        <f t="shared" si="542"/>
        <v>-449692.75980389008</v>
      </c>
      <c r="M1448" s="180">
        <f t="shared" si="542"/>
        <v>0</v>
      </c>
      <c r="N1448" s="180">
        <f t="shared" si="542"/>
        <v>0</v>
      </c>
      <c r="O1448" s="180">
        <f t="shared" si="542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2"/>
        <v>0</v>
      </c>
      <c r="J1450" s="180">
        <f t="shared" si="542"/>
        <v>0</v>
      </c>
      <c r="K1450" s="180">
        <f t="shared" si="542"/>
        <v>0</v>
      </c>
      <c r="L1450" s="180">
        <f t="shared" si="542"/>
        <v>0</v>
      </c>
      <c r="M1450" s="180">
        <f t="shared" si="542"/>
        <v>0</v>
      </c>
      <c r="N1450" s="180">
        <f t="shared" si="542"/>
        <v>0</v>
      </c>
      <c r="O1450" s="180">
        <f t="shared" si="542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2"/>
        <v>0</v>
      </c>
      <c r="J1452" s="180">
        <f t="shared" si="542"/>
        <v>0</v>
      </c>
      <c r="K1452" s="180">
        <f t="shared" si="542"/>
        <v>0</v>
      </c>
      <c r="L1452" s="180">
        <f t="shared" si="542"/>
        <v>0</v>
      </c>
      <c r="M1452" s="180">
        <f t="shared" si="542"/>
        <v>0</v>
      </c>
      <c r="N1452" s="180">
        <f t="shared" si="542"/>
        <v>0</v>
      </c>
      <c r="O1452" s="180">
        <f t="shared" si="542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2"/>
        <v>0</v>
      </c>
      <c r="J1454" s="180">
        <f t="shared" si="542"/>
        <v>0</v>
      </c>
      <c r="K1454" s="180">
        <f t="shared" si="542"/>
        <v>0</v>
      </c>
      <c r="L1454" s="180">
        <f t="shared" si="542"/>
        <v>0</v>
      </c>
      <c r="M1454" s="180">
        <f t="shared" si="542"/>
        <v>0</v>
      </c>
      <c r="N1454" s="180">
        <f t="shared" si="542"/>
        <v>0</v>
      </c>
      <c r="O1454" s="180">
        <f t="shared" si="542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2"/>
        <v>0</v>
      </c>
      <c r="J1456" s="180">
        <f t="shared" si="542"/>
        <v>0</v>
      </c>
      <c r="K1456" s="180">
        <f t="shared" si="542"/>
        <v>0</v>
      </c>
      <c r="L1456" s="180">
        <f t="shared" si="542"/>
        <v>0</v>
      </c>
      <c r="M1456" s="180">
        <f t="shared" si="542"/>
        <v>0</v>
      </c>
      <c r="N1456" s="180">
        <f t="shared" si="542"/>
        <v>0</v>
      </c>
      <c r="O1456" s="180">
        <f t="shared" si="542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2"/>
        <v>0</v>
      </c>
      <c r="J1458" s="180">
        <f t="shared" si="542"/>
        <v>0</v>
      </c>
      <c r="K1458" s="180">
        <f t="shared" si="542"/>
        <v>0</v>
      </c>
      <c r="L1458" s="180">
        <f t="shared" si="542"/>
        <v>0</v>
      </c>
      <c r="M1458" s="180">
        <f t="shared" si="542"/>
        <v>0</v>
      </c>
      <c r="N1458" s="180">
        <f t="shared" si="542"/>
        <v>0</v>
      </c>
      <c r="O1458" s="180">
        <f t="shared" si="542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2"/>
        <v>0</v>
      </c>
      <c r="J1460" s="180">
        <f t="shared" si="542"/>
        <v>0</v>
      </c>
      <c r="K1460" s="180">
        <f t="shared" si="542"/>
        <v>0</v>
      </c>
      <c r="L1460" s="180">
        <f t="shared" si="542"/>
        <v>0</v>
      </c>
      <c r="M1460" s="180">
        <f t="shared" si="542"/>
        <v>0</v>
      </c>
      <c r="N1460" s="180">
        <f t="shared" si="542"/>
        <v>0</v>
      </c>
      <c r="O1460" s="180">
        <f t="shared" si="542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39792.739128095673</v>
      </c>
      <c r="I1462" s="177">
        <f t="shared" si="542"/>
        <v>24342.211739386796</v>
      </c>
      <c r="J1462" s="177">
        <f t="shared" si="542"/>
        <v>6661.7261657289519</v>
      </c>
      <c r="K1462" s="177">
        <f t="shared" si="542"/>
        <v>4458.9745757112869</v>
      </c>
      <c r="L1462" s="177">
        <f t="shared" si="542"/>
        <v>1517.2989197009883</v>
      </c>
      <c r="M1462" s="177">
        <f t="shared" si="542"/>
        <v>430.61375067311189</v>
      </c>
      <c r="N1462" s="177">
        <f t="shared" si="542"/>
        <v>2042.4593659552072</v>
      </c>
      <c r="O1462" s="177">
        <f t="shared" si="542"/>
        <v>339.45461093932715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7136929.330444582</v>
      </c>
      <c r="I1465" s="140">
        <f t="shared" ref="I1465:O1465" si="543">I1427+I1429+I1431+I1438+I1440+I1442+I1444+I1446+I1448+I1450+I1452+I1454+I1456+I1458+I1460+I1462</f>
        <v>-26367787.281959362</v>
      </c>
      <c r="J1465" s="140">
        <f t="shared" si="543"/>
        <v>-8571772.0040807985</v>
      </c>
      <c r="K1465" s="140">
        <f t="shared" si="543"/>
        <v>-1752007.1112478024</v>
      </c>
      <c r="L1465" s="140">
        <f t="shared" si="543"/>
        <v>-448175.46088418912</v>
      </c>
      <c r="M1465" s="140">
        <f t="shared" si="543"/>
        <v>430.61375067311189</v>
      </c>
      <c r="N1465" s="140">
        <f t="shared" si="543"/>
        <v>2042.4593659552072</v>
      </c>
      <c r="O1465" s="140">
        <f t="shared" si="543"/>
        <v>339.45461093932715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4">INDEX(FuncStudy,$R1469,MATCH($A$1,UnbundledCategories,0))</f>
        <v>-2552820.0636649993</v>
      </c>
      <c r="I1469" s="180">
        <f t="shared" ref="I1469:O1478" si="545">INDEX(COSFactorTbl,MATCH($F1469,COSFactors,0),MATCH(I$119,Classes,0))*$H1469</f>
        <v>-1561623.7505603987</v>
      </c>
      <c r="J1469" s="180">
        <f t="shared" si="545"/>
        <v>-427369.12781426875</v>
      </c>
      <c r="K1469" s="180">
        <f t="shared" si="545"/>
        <v>-286056.20044413983</v>
      </c>
      <c r="L1469" s="180">
        <f t="shared" si="545"/>
        <v>-97339.143011019885</v>
      </c>
      <c r="M1469" s="180">
        <f t="shared" si="545"/>
        <v>-27625.125751451757</v>
      </c>
      <c r="N1469" s="180">
        <f t="shared" si="545"/>
        <v>-131029.71453778556</v>
      </c>
      <c r="O1469" s="180">
        <f t="shared" si="545"/>
        <v>-21777.001545934574</v>
      </c>
      <c r="P1469" s="164">
        <f t="shared" ref="P1469:P1479" si="546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4"/>
        <v>0</v>
      </c>
      <c r="I1470" s="180">
        <f t="shared" ca="1" si="545"/>
        <v>0</v>
      </c>
      <c r="J1470" s="180">
        <f t="shared" ca="1" si="545"/>
        <v>0</v>
      </c>
      <c r="K1470" s="180">
        <f t="shared" ca="1" si="545"/>
        <v>0</v>
      </c>
      <c r="L1470" s="180">
        <f t="shared" ca="1" si="545"/>
        <v>0</v>
      </c>
      <c r="M1470" s="180">
        <f t="shared" ca="1" si="545"/>
        <v>0</v>
      </c>
      <c r="N1470" s="180">
        <f t="shared" ca="1" si="545"/>
        <v>0</v>
      </c>
      <c r="O1470" s="180">
        <f t="shared" ca="1" si="545"/>
        <v>0</v>
      </c>
      <c r="P1470" s="164">
        <f t="shared" ca="1" si="546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4"/>
        <v>0</v>
      </c>
      <c r="I1471" s="180">
        <f t="shared" ca="1" si="545"/>
        <v>0</v>
      </c>
      <c r="J1471" s="180">
        <f t="shared" ca="1" si="545"/>
        <v>0</v>
      </c>
      <c r="K1471" s="180">
        <f t="shared" ca="1" si="545"/>
        <v>0</v>
      </c>
      <c r="L1471" s="180">
        <f t="shared" ca="1" si="545"/>
        <v>0</v>
      </c>
      <c r="M1471" s="180">
        <f t="shared" ca="1" si="545"/>
        <v>0</v>
      </c>
      <c r="N1471" s="180">
        <f t="shared" ca="1" si="545"/>
        <v>0</v>
      </c>
      <c r="O1471" s="180">
        <f t="shared" ca="1" si="545"/>
        <v>0</v>
      </c>
      <c r="P1471" s="164">
        <f t="shared" ca="1" si="546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4"/>
        <v>0</v>
      </c>
      <c r="I1472" s="180">
        <f t="shared" ca="1" si="545"/>
        <v>0</v>
      </c>
      <c r="J1472" s="180">
        <f t="shared" ca="1" si="545"/>
        <v>0</v>
      </c>
      <c r="K1472" s="180">
        <f t="shared" ca="1" si="545"/>
        <v>0</v>
      </c>
      <c r="L1472" s="180">
        <f t="shared" ca="1" si="545"/>
        <v>0</v>
      </c>
      <c r="M1472" s="180">
        <f t="shared" ca="1" si="545"/>
        <v>0</v>
      </c>
      <c r="N1472" s="180">
        <f t="shared" ca="1" si="545"/>
        <v>0</v>
      </c>
      <c r="O1472" s="180">
        <f t="shared" ca="1" si="545"/>
        <v>0</v>
      </c>
      <c r="P1472" s="164">
        <f t="shared" ref="P1472" ca="1" si="547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4"/>
        <v>0</v>
      </c>
      <c r="I1473" s="180">
        <f t="shared" si="545"/>
        <v>0</v>
      </c>
      <c r="J1473" s="180">
        <f t="shared" si="545"/>
        <v>0</v>
      </c>
      <c r="K1473" s="180">
        <f t="shared" si="545"/>
        <v>0</v>
      </c>
      <c r="L1473" s="180">
        <f t="shared" si="545"/>
        <v>0</v>
      </c>
      <c r="M1473" s="180">
        <f t="shared" si="545"/>
        <v>0</v>
      </c>
      <c r="N1473" s="180">
        <f t="shared" si="545"/>
        <v>0</v>
      </c>
      <c r="O1473" s="180">
        <f t="shared" si="545"/>
        <v>0</v>
      </c>
      <c r="P1473" s="164">
        <f t="shared" si="546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4"/>
        <v>-354429.20862152282</v>
      </c>
      <c r="I1474" s="180">
        <f t="shared" si="545"/>
        <v>-216813.19335961199</v>
      </c>
      <c r="J1474" s="180">
        <f t="shared" si="545"/>
        <v>-59335.204982296411</v>
      </c>
      <c r="K1474" s="180">
        <f t="shared" si="545"/>
        <v>-39715.557781670941</v>
      </c>
      <c r="L1474" s="180">
        <f t="shared" si="545"/>
        <v>-13514.401550010831</v>
      </c>
      <c r="M1474" s="180">
        <f t="shared" si="545"/>
        <v>-3835.425613233494</v>
      </c>
      <c r="N1474" s="180">
        <f t="shared" si="545"/>
        <v>-18191.943369035544</v>
      </c>
      <c r="O1474" s="180">
        <f t="shared" si="545"/>
        <v>-3023.4819656635768</v>
      </c>
      <c r="P1474" s="164">
        <f t="shared" si="546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4"/>
        <v>0</v>
      </c>
      <c r="I1475" s="180">
        <f t="shared" si="545"/>
        <v>0</v>
      </c>
      <c r="J1475" s="180">
        <f t="shared" si="545"/>
        <v>0</v>
      </c>
      <c r="K1475" s="180">
        <f t="shared" si="545"/>
        <v>0</v>
      </c>
      <c r="L1475" s="180">
        <f t="shared" si="545"/>
        <v>0</v>
      </c>
      <c r="M1475" s="180">
        <f t="shared" si="545"/>
        <v>0</v>
      </c>
      <c r="N1475" s="180">
        <f t="shared" si="545"/>
        <v>0</v>
      </c>
      <c r="O1475" s="180">
        <f t="shared" si="545"/>
        <v>0</v>
      </c>
      <c r="P1475" s="164">
        <f t="shared" si="546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4"/>
        <v>0</v>
      </c>
      <c r="I1476" s="180">
        <f t="shared" ca="1" si="545"/>
        <v>0</v>
      </c>
      <c r="J1476" s="180">
        <f t="shared" ca="1" si="545"/>
        <v>0</v>
      </c>
      <c r="K1476" s="180">
        <f t="shared" ca="1" si="545"/>
        <v>0</v>
      </c>
      <c r="L1476" s="180">
        <f t="shared" ca="1" si="545"/>
        <v>0</v>
      </c>
      <c r="M1476" s="180">
        <f t="shared" ca="1" si="545"/>
        <v>0</v>
      </c>
      <c r="N1476" s="180">
        <f t="shared" ca="1" si="545"/>
        <v>0</v>
      </c>
      <c r="O1476" s="180">
        <f t="shared" ca="1" si="545"/>
        <v>0</v>
      </c>
      <c r="P1476" s="164">
        <f t="shared" ca="1" si="546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4"/>
        <v>0</v>
      </c>
      <c r="I1477" s="180">
        <f t="shared" ca="1" si="545"/>
        <v>0</v>
      </c>
      <c r="J1477" s="180">
        <f t="shared" ca="1" si="545"/>
        <v>0</v>
      </c>
      <c r="K1477" s="180">
        <f t="shared" ca="1" si="545"/>
        <v>0</v>
      </c>
      <c r="L1477" s="180">
        <f t="shared" ca="1" si="545"/>
        <v>0</v>
      </c>
      <c r="M1477" s="180">
        <f t="shared" ca="1" si="545"/>
        <v>0</v>
      </c>
      <c r="N1477" s="180">
        <f t="shared" ca="1" si="545"/>
        <v>0</v>
      </c>
      <c r="O1477" s="180">
        <f t="shared" ca="1" si="545"/>
        <v>0</v>
      </c>
      <c r="P1477" s="164">
        <f t="shared" ca="1" si="546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4"/>
        <v>0</v>
      </c>
      <c r="I1478" s="180">
        <f t="shared" ca="1" si="545"/>
        <v>0</v>
      </c>
      <c r="J1478" s="180">
        <f t="shared" ca="1" si="545"/>
        <v>0</v>
      </c>
      <c r="K1478" s="180">
        <f t="shared" ca="1" si="545"/>
        <v>0</v>
      </c>
      <c r="L1478" s="180">
        <f t="shared" ca="1" si="545"/>
        <v>0</v>
      </c>
      <c r="M1478" s="180">
        <f t="shared" ca="1" si="545"/>
        <v>0</v>
      </c>
      <c r="N1478" s="180">
        <f t="shared" ca="1" si="545"/>
        <v>0</v>
      </c>
      <c r="O1478" s="180">
        <f t="shared" ca="1" si="545"/>
        <v>0</v>
      </c>
      <c r="P1478" s="164">
        <f t="shared" ca="1" si="546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2907249.2722865222</v>
      </c>
      <c r="I1479" s="140">
        <f ca="1">SUM(I1469:I1478)</f>
        <v>-1778436.9439200107</v>
      </c>
      <c r="J1479" s="140">
        <f t="shared" ref="J1479:O1479" ca="1" si="548">SUM(J1469:J1478)</f>
        <v>-486704.33279656514</v>
      </c>
      <c r="K1479" s="140">
        <f t="shared" ca="1" si="548"/>
        <v>-325771.75822581077</v>
      </c>
      <c r="L1479" s="140">
        <f t="shared" ca="1" si="548"/>
        <v>-110853.54456103072</v>
      </c>
      <c r="M1479" s="140">
        <f t="shared" ca="1" si="548"/>
        <v>-31460.551364685249</v>
      </c>
      <c r="N1479" s="140">
        <f t="shared" ca="1" si="548"/>
        <v>-149221.65790682111</v>
      </c>
      <c r="O1479" s="140">
        <f t="shared" ca="1" si="548"/>
        <v>-24800.483511598151</v>
      </c>
      <c r="P1479" s="164">
        <f t="shared" ca="1" si="546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49">INDEX(COSFactorTbl,MATCH($F1481,COSFactors,0),MATCH(I$119,Classes,0))*$H1481</f>
        <v>0</v>
      </c>
      <c r="J1481" s="180">
        <f t="shared" si="549"/>
        <v>0</v>
      </c>
      <c r="K1481" s="180">
        <f t="shared" si="549"/>
        <v>0</v>
      </c>
      <c r="L1481" s="180">
        <f t="shared" si="549"/>
        <v>0</v>
      </c>
      <c r="M1481" s="180">
        <f t="shared" si="549"/>
        <v>0</v>
      </c>
      <c r="N1481" s="180">
        <f t="shared" si="549"/>
        <v>0</v>
      </c>
      <c r="O1481" s="180">
        <f t="shared" si="549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0">INDEX(COSFactorTbl,MATCH($F1483,COSFactors,0),MATCH(I$119,Classes,0))*$H1483</f>
        <v>0</v>
      </c>
      <c r="J1483" s="180">
        <f t="shared" si="550"/>
        <v>0</v>
      </c>
      <c r="K1483" s="180">
        <f t="shared" si="550"/>
        <v>0</v>
      </c>
      <c r="L1483" s="180">
        <f t="shared" si="550"/>
        <v>0</v>
      </c>
      <c r="M1483" s="180">
        <f t="shared" si="550"/>
        <v>0</v>
      </c>
      <c r="N1483" s="180">
        <f t="shared" si="550"/>
        <v>0</v>
      </c>
      <c r="O1483" s="180">
        <f t="shared" si="550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0"/>
        <v>0</v>
      </c>
      <c r="J1484" s="180">
        <f t="shared" si="550"/>
        <v>0</v>
      </c>
      <c r="K1484" s="180">
        <f t="shared" si="550"/>
        <v>0</v>
      </c>
      <c r="L1484" s="180">
        <f t="shared" si="550"/>
        <v>0</v>
      </c>
      <c r="M1484" s="180">
        <f t="shared" si="550"/>
        <v>0</v>
      </c>
      <c r="N1484" s="180">
        <f t="shared" si="550"/>
        <v>0</v>
      </c>
      <c r="O1484" s="180">
        <f t="shared" si="550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1">INDEX(COSFactorTbl,MATCH($F1486,COSFactors,0),MATCH(I$119,Classes,0))*$H1486</f>
        <v>0</v>
      </c>
      <c r="J1486" s="180">
        <f t="shared" si="551"/>
        <v>0</v>
      </c>
      <c r="K1486" s="180">
        <f t="shared" si="551"/>
        <v>0</v>
      </c>
      <c r="L1486" s="180">
        <f t="shared" si="551"/>
        <v>0</v>
      </c>
      <c r="M1486" s="180">
        <f t="shared" si="551"/>
        <v>0</v>
      </c>
      <c r="N1486" s="180">
        <f t="shared" si="551"/>
        <v>0</v>
      </c>
      <c r="O1486" s="180">
        <f t="shared" si="551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1"/>
        <v>0</v>
      </c>
      <c r="J1487" s="180">
        <f t="shared" si="551"/>
        <v>0</v>
      </c>
      <c r="K1487" s="180">
        <f t="shared" si="551"/>
        <v>0</v>
      </c>
      <c r="L1487" s="180">
        <f t="shared" si="551"/>
        <v>0</v>
      </c>
      <c r="M1487" s="180">
        <f t="shared" si="551"/>
        <v>0</v>
      </c>
      <c r="N1487" s="180">
        <f t="shared" si="551"/>
        <v>0</v>
      </c>
      <c r="O1487" s="180">
        <f t="shared" si="551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1"/>
        <v>0</v>
      </c>
      <c r="J1488" s="180">
        <f t="shared" si="551"/>
        <v>0</v>
      </c>
      <c r="K1488" s="180">
        <f t="shared" si="551"/>
        <v>0</v>
      </c>
      <c r="L1488" s="180">
        <f t="shared" si="551"/>
        <v>0</v>
      </c>
      <c r="M1488" s="180">
        <f t="shared" si="551"/>
        <v>0</v>
      </c>
      <c r="N1488" s="180">
        <f t="shared" si="551"/>
        <v>0</v>
      </c>
      <c r="O1488" s="180">
        <f t="shared" si="551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2907249.2722865222</v>
      </c>
      <c r="I1490" s="188">
        <f ca="1">I1479+I1481+I1483+I1484+I1486+I1487+I1488</f>
        <v>-1778436.9439200107</v>
      </c>
      <c r="J1490" s="188">
        <f t="shared" ref="J1490:O1490" ca="1" si="552">J1479+J1481+J1483+J1484+J1486+J1487+J1488</f>
        <v>-486704.33279656514</v>
      </c>
      <c r="K1490" s="188">
        <f t="shared" ca="1" si="552"/>
        <v>-325771.75822581077</v>
      </c>
      <c r="L1490" s="188">
        <f t="shared" ca="1" si="552"/>
        <v>-110853.54456103072</v>
      </c>
      <c r="M1490" s="188">
        <f t="shared" ca="1" si="552"/>
        <v>-31460.551364685249</v>
      </c>
      <c r="N1490" s="188">
        <f t="shared" ca="1" si="552"/>
        <v>-149221.65790682111</v>
      </c>
      <c r="O1490" s="188">
        <f t="shared" ca="1" si="552"/>
        <v>-24800.483511598151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40044178.602731101</v>
      </c>
      <c r="I1493" s="134">
        <f t="shared" ref="I1493:O1493" ca="1" si="553">I1417+I1422+I1465+I1490</f>
        <v>-28146224.225879371</v>
      </c>
      <c r="J1493" s="134">
        <f t="shared" ca="1" si="553"/>
        <v>-9058476.3368773628</v>
      </c>
      <c r="K1493" s="134">
        <f t="shared" ca="1" si="553"/>
        <v>-2077778.8694736131</v>
      </c>
      <c r="L1493" s="134">
        <f t="shared" ca="1" si="553"/>
        <v>-559029.00544521981</v>
      </c>
      <c r="M1493" s="134">
        <f t="shared" ca="1" si="553"/>
        <v>-31029.937614012139</v>
      </c>
      <c r="N1493" s="134">
        <f t="shared" ca="1" si="553"/>
        <v>-147179.19854086591</v>
      </c>
      <c r="O1493" s="134">
        <f t="shared" ca="1" si="553"/>
        <v>-24461.028900658825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4">INDEX(COSFactorTbl,MATCH($F1498,COSFactors,0),MATCH(I$119,Classes,0))*$H1498</f>
        <v>0</v>
      </c>
      <c r="J1498" s="180">
        <f t="shared" si="554"/>
        <v>0</v>
      </c>
      <c r="K1498" s="180">
        <f t="shared" si="554"/>
        <v>0</v>
      </c>
      <c r="L1498" s="180">
        <f t="shared" si="554"/>
        <v>0</v>
      </c>
      <c r="M1498" s="180">
        <f t="shared" si="554"/>
        <v>0</v>
      </c>
      <c r="N1498" s="180">
        <f t="shared" si="554"/>
        <v>0</v>
      </c>
      <c r="O1498" s="180">
        <f t="shared" si="554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201439.14682151272</v>
      </c>
      <c r="I1501" s="180">
        <f t="shared" ref="I1501:O1505" ca="1" si="555">INDEX(COSFactorTbl,MATCH($F1501,COSFactors,0),MATCH(I$119,Classes,0))*$H1501</f>
        <v>-98807.121878110978</v>
      </c>
      <c r="J1501" s="180">
        <f t="shared" ca="1" si="555"/>
        <v>-28126.020555010233</v>
      </c>
      <c r="K1501" s="180">
        <f t="shared" ca="1" si="555"/>
        <v>-35669.850152685052</v>
      </c>
      <c r="L1501" s="180">
        <f t="shared" ca="1" si="555"/>
        <v>-13793.852011463787</v>
      </c>
      <c r="M1501" s="180">
        <f t="shared" ca="1" si="555"/>
        <v>-15883.887607666502</v>
      </c>
      <c r="N1501" s="180">
        <f t="shared" ca="1" si="555"/>
        <v>-8417.0321816362302</v>
      </c>
      <c r="O1501" s="180">
        <f t="shared" ca="1" si="555"/>
        <v>-741.38243493993093</v>
      </c>
      <c r="P1501" s="164">
        <f t="shared" ref="P1501:P1506" ca="1" si="556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55"/>
        <v>0</v>
      </c>
      <c r="J1502" s="180">
        <f t="shared" ca="1" si="555"/>
        <v>0</v>
      </c>
      <c r="K1502" s="180">
        <f t="shared" ca="1" si="555"/>
        <v>0</v>
      </c>
      <c r="L1502" s="180">
        <f t="shared" ca="1" si="555"/>
        <v>0</v>
      </c>
      <c r="M1502" s="180">
        <f t="shared" ca="1" si="555"/>
        <v>0</v>
      </c>
      <c r="N1502" s="180">
        <f t="shared" ca="1" si="555"/>
        <v>0</v>
      </c>
      <c r="O1502" s="180">
        <f t="shared" ca="1" si="555"/>
        <v>0</v>
      </c>
      <c r="P1502" s="164">
        <f t="shared" ca="1" si="556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55"/>
        <v>0</v>
      </c>
      <c r="J1503" s="180">
        <f t="shared" ca="1" si="555"/>
        <v>0</v>
      </c>
      <c r="K1503" s="180">
        <f t="shared" ca="1" si="555"/>
        <v>0</v>
      </c>
      <c r="L1503" s="180">
        <f t="shared" ca="1" si="555"/>
        <v>0</v>
      </c>
      <c r="M1503" s="180">
        <f t="shared" ca="1" si="555"/>
        <v>0</v>
      </c>
      <c r="N1503" s="180">
        <f t="shared" ca="1" si="555"/>
        <v>0</v>
      </c>
      <c r="O1503" s="180">
        <f t="shared" ca="1" si="555"/>
        <v>0</v>
      </c>
      <c r="P1503" s="164">
        <f t="shared" ca="1" si="556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910.2122500834844</v>
      </c>
      <c r="I1504" s="180">
        <f t="shared" ca="1" si="555"/>
        <v>-1917.9827975821252</v>
      </c>
      <c r="J1504" s="180">
        <f t="shared" ca="1" si="555"/>
        <v>-545.96493211792983</v>
      </c>
      <c r="K1504" s="180">
        <f t="shared" ca="1" si="555"/>
        <v>-692.40109098186417</v>
      </c>
      <c r="L1504" s="180">
        <f t="shared" ca="1" si="555"/>
        <v>-267.75773210981555</v>
      </c>
      <c r="M1504" s="180">
        <f t="shared" ca="1" si="555"/>
        <v>-308.32821168310187</v>
      </c>
      <c r="N1504" s="180">
        <f t="shared" ca="1" si="555"/>
        <v>-163.38622787726194</v>
      </c>
      <c r="O1504" s="180">
        <f t="shared" ca="1" si="555"/>
        <v>-14.391257731385728</v>
      </c>
      <c r="P1504" s="164">
        <f t="shared" ca="1" si="556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55"/>
        <v>0</v>
      </c>
      <c r="J1505" s="180">
        <f t="shared" ca="1" si="555"/>
        <v>0</v>
      </c>
      <c r="K1505" s="180">
        <f t="shared" ca="1" si="555"/>
        <v>0</v>
      </c>
      <c r="L1505" s="180">
        <f t="shared" ca="1" si="555"/>
        <v>0</v>
      </c>
      <c r="M1505" s="180">
        <f t="shared" ca="1" si="555"/>
        <v>0</v>
      </c>
      <c r="N1505" s="180">
        <f t="shared" ca="1" si="555"/>
        <v>0</v>
      </c>
      <c r="O1505" s="180">
        <f t="shared" ca="1" si="555"/>
        <v>0</v>
      </c>
      <c r="P1505" s="164">
        <f t="shared" ca="1" si="556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205349.35907159621</v>
      </c>
      <c r="I1506" s="140">
        <f ca="1">SUM(I1501:I1505)</f>
        <v>-100725.1046756931</v>
      </c>
      <c r="J1506" s="140">
        <f t="shared" ref="J1506:O1506" ca="1" si="557">SUM(J1501:J1505)</f>
        <v>-28671.985487128164</v>
      </c>
      <c r="K1506" s="140">
        <f t="shared" ca="1" si="557"/>
        <v>-36362.251243666913</v>
      </c>
      <c r="L1506" s="140">
        <f t="shared" ca="1" si="557"/>
        <v>-14061.609743573603</v>
      </c>
      <c r="M1506" s="140">
        <f t="shared" ca="1" si="557"/>
        <v>-16192.215819349603</v>
      </c>
      <c r="N1506" s="140">
        <f t="shared" ca="1" si="557"/>
        <v>-8580.4184095134915</v>
      </c>
      <c r="O1506" s="140">
        <f t="shared" ca="1" si="557"/>
        <v>-755.77369267131667</v>
      </c>
      <c r="P1506" s="164">
        <f t="shared" ca="1" si="556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58">INDEX(COSFactorTbl,MATCH($F1508,COSFactors,0),MATCH(I$119,Classes,0))*$H1508</f>
        <v>0</v>
      </c>
      <c r="J1508" s="180">
        <f t="shared" si="558"/>
        <v>0</v>
      </c>
      <c r="K1508" s="180">
        <f t="shared" si="558"/>
        <v>0</v>
      </c>
      <c r="L1508" s="180">
        <f t="shared" si="558"/>
        <v>0</v>
      </c>
      <c r="M1508" s="180">
        <f t="shared" si="558"/>
        <v>0</v>
      </c>
      <c r="N1508" s="180">
        <f t="shared" si="558"/>
        <v>0</v>
      </c>
      <c r="O1508" s="180">
        <f t="shared" si="558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59">INDEX(FuncStudy,$R1511,MATCH($A$1,UnbundledCategories,0))</f>
        <v>-1652.2879977320817</v>
      </c>
      <c r="I1511" s="180">
        <f t="shared" ref="I1511:O1526" si="560">INDEX(COSFactorTbl,MATCH($F1511,COSFactors,0),MATCH(I$119,Classes,0))*$H1511</f>
        <v>-1010.7458088212933</v>
      </c>
      <c r="J1511" s="180">
        <f t="shared" si="560"/>
        <v>-276.61051812440195</v>
      </c>
      <c r="K1511" s="180">
        <f t="shared" si="560"/>
        <v>-185.14709806539628</v>
      </c>
      <c r="L1511" s="180">
        <f t="shared" si="560"/>
        <v>-63.00181512822067</v>
      </c>
      <c r="M1511" s="180">
        <f t="shared" si="560"/>
        <v>-17.880094396246893</v>
      </c>
      <c r="N1511" s="180">
        <f t="shared" si="560"/>
        <v>-84.807710405653793</v>
      </c>
      <c r="O1511" s="180">
        <f t="shared" si="560"/>
        <v>-14.094952790868735</v>
      </c>
      <c r="P1511" s="164">
        <f t="shared" ref="P1511:P1527" si="561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59"/>
        <v>0</v>
      </c>
      <c r="I1512" s="180">
        <f t="shared" ca="1" si="560"/>
        <v>0</v>
      </c>
      <c r="J1512" s="180">
        <f t="shared" ca="1" si="560"/>
        <v>0</v>
      </c>
      <c r="K1512" s="180">
        <f t="shared" ca="1" si="560"/>
        <v>0</v>
      </c>
      <c r="L1512" s="180">
        <f t="shared" ca="1" si="560"/>
        <v>0</v>
      </c>
      <c r="M1512" s="180">
        <f t="shared" ca="1" si="560"/>
        <v>0</v>
      </c>
      <c r="N1512" s="180">
        <f t="shared" ca="1" si="560"/>
        <v>0</v>
      </c>
      <c r="O1512" s="180">
        <f t="shared" ca="1" si="560"/>
        <v>0</v>
      </c>
      <c r="P1512" s="164">
        <f t="shared" ca="1" si="561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59"/>
        <v>0</v>
      </c>
      <c r="I1513" s="180">
        <f t="shared" ca="1" si="560"/>
        <v>0</v>
      </c>
      <c r="J1513" s="180">
        <f t="shared" ca="1" si="560"/>
        <v>0</v>
      </c>
      <c r="K1513" s="180">
        <f t="shared" ca="1" si="560"/>
        <v>0</v>
      </c>
      <c r="L1513" s="180">
        <f t="shared" ca="1" si="560"/>
        <v>0</v>
      </c>
      <c r="M1513" s="180">
        <f t="shared" ca="1" si="560"/>
        <v>0</v>
      </c>
      <c r="N1513" s="180">
        <f t="shared" ca="1" si="560"/>
        <v>0</v>
      </c>
      <c r="O1513" s="180">
        <f t="shared" ca="1" si="560"/>
        <v>0</v>
      </c>
      <c r="P1513" s="164">
        <f t="shared" ca="1" si="561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59"/>
        <v>0</v>
      </c>
      <c r="I1514" s="180">
        <f t="shared" ca="1" si="560"/>
        <v>0</v>
      </c>
      <c r="J1514" s="180">
        <f t="shared" ca="1" si="560"/>
        <v>0</v>
      </c>
      <c r="K1514" s="180">
        <f t="shared" ca="1" si="560"/>
        <v>0</v>
      </c>
      <c r="L1514" s="180">
        <f t="shared" ca="1" si="560"/>
        <v>0</v>
      </c>
      <c r="M1514" s="180">
        <f t="shared" ca="1" si="560"/>
        <v>0</v>
      </c>
      <c r="N1514" s="180">
        <f t="shared" ca="1" si="560"/>
        <v>0</v>
      </c>
      <c r="O1514" s="180">
        <f t="shared" ca="1" si="560"/>
        <v>0</v>
      </c>
      <c r="P1514" s="164">
        <f t="shared" ca="1" si="561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59"/>
        <v>0</v>
      </c>
      <c r="I1515" s="180">
        <f t="shared" ca="1" si="560"/>
        <v>0</v>
      </c>
      <c r="J1515" s="180">
        <f t="shared" ca="1" si="560"/>
        <v>0</v>
      </c>
      <c r="K1515" s="180">
        <f t="shared" ca="1" si="560"/>
        <v>0</v>
      </c>
      <c r="L1515" s="180">
        <f t="shared" ca="1" si="560"/>
        <v>0</v>
      </c>
      <c r="M1515" s="180">
        <f t="shared" ca="1" si="560"/>
        <v>0</v>
      </c>
      <c r="N1515" s="180">
        <f t="shared" ca="1" si="560"/>
        <v>0</v>
      </c>
      <c r="O1515" s="180">
        <f t="shared" ca="1" si="560"/>
        <v>0</v>
      </c>
      <c r="P1515" s="164">
        <f t="shared" ca="1" si="561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59"/>
        <v>0</v>
      </c>
      <c r="I1516" s="180">
        <f t="shared" si="560"/>
        <v>0</v>
      </c>
      <c r="J1516" s="180">
        <f t="shared" si="560"/>
        <v>0</v>
      </c>
      <c r="K1516" s="180">
        <f t="shared" si="560"/>
        <v>0</v>
      </c>
      <c r="L1516" s="180">
        <f t="shared" si="560"/>
        <v>0</v>
      </c>
      <c r="M1516" s="180">
        <f t="shared" si="560"/>
        <v>0</v>
      </c>
      <c r="N1516" s="180">
        <f t="shared" si="560"/>
        <v>0</v>
      </c>
      <c r="O1516" s="180">
        <f t="shared" si="560"/>
        <v>0</v>
      </c>
      <c r="P1516" s="164">
        <f t="shared" si="561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59"/>
        <v>0</v>
      </c>
      <c r="I1517" s="180">
        <f t="shared" ca="1" si="560"/>
        <v>0</v>
      </c>
      <c r="J1517" s="180">
        <f t="shared" ca="1" si="560"/>
        <v>0</v>
      </c>
      <c r="K1517" s="180">
        <f t="shared" ca="1" si="560"/>
        <v>0</v>
      </c>
      <c r="L1517" s="180">
        <f t="shared" ca="1" si="560"/>
        <v>0</v>
      </c>
      <c r="M1517" s="180">
        <f t="shared" ca="1" si="560"/>
        <v>0</v>
      </c>
      <c r="N1517" s="180">
        <f t="shared" ca="1" si="560"/>
        <v>0</v>
      </c>
      <c r="O1517" s="180">
        <f t="shared" ca="1" si="560"/>
        <v>0</v>
      </c>
      <c r="P1517" s="164">
        <f t="shared" ref="P1517" ca="1" si="562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59"/>
        <v>0</v>
      </c>
      <c r="I1518" s="180">
        <f t="shared" ca="1" si="560"/>
        <v>0</v>
      </c>
      <c r="J1518" s="180">
        <f t="shared" ca="1" si="560"/>
        <v>0</v>
      </c>
      <c r="K1518" s="180">
        <f t="shared" ca="1" si="560"/>
        <v>0</v>
      </c>
      <c r="L1518" s="180">
        <f t="shared" ca="1" si="560"/>
        <v>0</v>
      </c>
      <c r="M1518" s="180">
        <f t="shared" ca="1" si="560"/>
        <v>0</v>
      </c>
      <c r="N1518" s="180">
        <f t="shared" ca="1" si="560"/>
        <v>0</v>
      </c>
      <c r="O1518" s="180">
        <f t="shared" ca="1" si="560"/>
        <v>0</v>
      </c>
      <c r="P1518" s="164">
        <f t="shared" ca="1" si="561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59"/>
        <v>0</v>
      </c>
      <c r="I1519" s="180">
        <f t="shared" ca="1" si="560"/>
        <v>0</v>
      </c>
      <c r="J1519" s="180">
        <f t="shared" ca="1" si="560"/>
        <v>0</v>
      </c>
      <c r="K1519" s="180">
        <f t="shared" ca="1" si="560"/>
        <v>0</v>
      </c>
      <c r="L1519" s="180">
        <f t="shared" ca="1" si="560"/>
        <v>0</v>
      </c>
      <c r="M1519" s="180">
        <f t="shared" ca="1" si="560"/>
        <v>0</v>
      </c>
      <c r="N1519" s="180">
        <f t="shared" ca="1" si="560"/>
        <v>0</v>
      </c>
      <c r="O1519" s="180">
        <f t="shared" ca="1" si="560"/>
        <v>0</v>
      </c>
      <c r="P1519" s="164">
        <f t="shared" ca="1" si="561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59"/>
        <v>0</v>
      </c>
      <c r="I1520" s="180">
        <f t="shared" si="560"/>
        <v>0</v>
      </c>
      <c r="J1520" s="180">
        <f t="shared" si="560"/>
        <v>0</v>
      </c>
      <c r="K1520" s="180">
        <f t="shared" si="560"/>
        <v>0</v>
      </c>
      <c r="L1520" s="180">
        <f t="shared" si="560"/>
        <v>0</v>
      </c>
      <c r="M1520" s="180">
        <f t="shared" si="560"/>
        <v>0</v>
      </c>
      <c r="N1520" s="180">
        <f t="shared" si="560"/>
        <v>0</v>
      </c>
      <c r="O1520" s="180">
        <f t="shared" si="560"/>
        <v>0</v>
      </c>
      <c r="P1520" s="164">
        <f t="shared" ref="P1520:P1525" si="563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59"/>
        <v>0</v>
      </c>
      <c r="I1521" s="180">
        <f t="shared" ca="1" si="560"/>
        <v>0</v>
      </c>
      <c r="J1521" s="180">
        <f t="shared" ca="1" si="560"/>
        <v>0</v>
      </c>
      <c r="K1521" s="180">
        <f t="shared" ca="1" si="560"/>
        <v>0</v>
      </c>
      <c r="L1521" s="180">
        <f t="shared" ca="1" si="560"/>
        <v>0</v>
      </c>
      <c r="M1521" s="180">
        <f t="shared" ca="1" si="560"/>
        <v>0</v>
      </c>
      <c r="N1521" s="180">
        <f t="shared" ca="1" si="560"/>
        <v>0</v>
      </c>
      <c r="O1521" s="180">
        <f t="shared" ca="1" si="560"/>
        <v>0</v>
      </c>
      <c r="P1521" s="164">
        <f t="shared" ca="1" si="563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59"/>
        <v>0</v>
      </c>
      <c r="I1522" s="180">
        <f t="shared" ca="1" si="560"/>
        <v>0</v>
      </c>
      <c r="J1522" s="180">
        <f t="shared" ca="1" si="560"/>
        <v>0</v>
      </c>
      <c r="K1522" s="180">
        <f t="shared" ca="1" si="560"/>
        <v>0</v>
      </c>
      <c r="L1522" s="180">
        <f t="shared" ca="1" si="560"/>
        <v>0</v>
      </c>
      <c r="M1522" s="180">
        <f t="shared" ca="1" si="560"/>
        <v>0</v>
      </c>
      <c r="N1522" s="180">
        <f t="shared" ca="1" si="560"/>
        <v>0</v>
      </c>
      <c r="O1522" s="180">
        <f t="shared" ca="1" si="560"/>
        <v>0</v>
      </c>
      <c r="P1522" s="164">
        <f t="shared" ca="1" si="563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59"/>
        <v>0</v>
      </c>
      <c r="I1523" s="180">
        <f t="shared" ca="1" si="560"/>
        <v>0</v>
      </c>
      <c r="J1523" s="180">
        <f t="shared" ca="1" si="560"/>
        <v>0</v>
      </c>
      <c r="K1523" s="180">
        <f t="shared" ca="1" si="560"/>
        <v>0</v>
      </c>
      <c r="L1523" s="180">
        <f t="shared" ca="1" si="560"/>
        <v>0</v>
      </c>
      <c r="M1523" s="180">
        <f t="shared" ca="1" si="560"/>
        <v>0</v>
      </c>
      <c r="N1523" s="180">
        <f t="shared" ca="1" si="560"/>
        <v>0</v>
      </c>
      <c r="O1523" s="180">
        <f t="shared" ca="1" si="560"/>
        <v>0</v>
      </c>
      <c r="P1523" s="164">
        <f t="shared" ca="1" si="563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59"/>
        <v>0</v>
      </c>
      <c r="I1524" s="180">
        <f t="shared" ca="1" si="560"/>
        <v>0</v>
      </c>
      <c r="J1524" s="180">
        <f t="shared" ca="1" si="560"/>
        <v>0</v>
      </c>
      <c r="K1524" s="180">
        <f t="shared" ca="1" si="560"/>
        <v>0</v>
      </c>
      <c r="L1524" s="180">
        <f t="shared" ca="1" si="560"/>
        <v>0</v>
      </c>
      <c r="M1524" s="180">
        <f t="shared" ca="1" si="560"/>
        <v>0</v>
      </c>
      <c r="N1524" s="180">
        <f t="shared" ca="1" si="560"/>
        <v>0</v>
      </c>
      <c r="O1524" s="180">
        <f t="shared" ca="1" si="560"/>
        <v>0</v>
      </c>
      <c r="P1524" s="164">
        <f t="shared" ca="1" si="563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59"/>
        <v>-22108.604377689309</v>
      </c>
      <c r="I1525" s="180">
        <f t="shared" ca="1" si="560"/>
        <v>-13524.385121909601</v>
      </c>
      <c r="J1525" s="180">
        <f t="shared" ca="1" si="560"/>
        <v>-3701.2146310534936</v>
      </c>
      <c r="K1525" s="180">
        <f t="shared" ca="1" si="560"/>
        <v>-2477.3792150179543</v>
      </c>
      <c r="L1525" s="180">
        <f t="shared" ca="1" si="560"/>
        <v>-843.00207207097799</v>
      </c>
      <c r="M1525" s="180">
        <f t="shared" ca="1" si="560"/>
        <v>-239.24638669829559</v>
      </c>
      <c r="N1525" s="180">
        <f t="shared" ca="1" si="560"/>
        <v>-1134.7780290783624</v>
      </c>
      <c r="O1525" s="180">
        <f t="shared" ca="1" si="560"/>
        <v>-188.598921860627</v>
      </c>
      <c r="P1525" s="164">
        <f t="shared" ca="1" si="563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59"/>
        <v>-1031508.0303270413</v>
      </c>
      <c r="I1526" s="180">
        <f t="shared" si="560"/>
        <v>-630999.20827943983</v>
      </c>
      <c r="J1526" s="180">
        <f t="shared" si="560"/>
        <v>-172685.3739238441</v>
      </c>
      <c r="K1526" s="180">
        <f t="shared" si="560"/>
        <v>-115585.6114117776</v>
      </c>
      <c r="L1526" s="180">
        <f t="shared" si="560"/>
        <v>-39331.447253226921</v>
      </c>
      <c r="M1526" s="180">
        <f t="shared" si="560"/>
        <v>-11162.376642600782</v>
      </c>
      <c r="N1526" s="180">
        <f t="shared" si="560"/>
        <v>-52944.664875104245</v>
      </c>
      <c r="O1526" s="180">
        <f t="shared" si="560"/>
        <v>-8799.3479410477139</v>
      </c>
      <c r="P1526" s="164">
        <f t="shared" si="561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055268.9227024626</v>
      </c>
      <c r="I1527" s="140">
        <f ca="1">SUM(I1511:I1526)</f>
        <v>-645534.33921017067</v>
      </c>
      <c r="J1527" s="140">
        <f t="shared" ref="J1527:O1527" ca="1" si="564">SUM(J1511:J1526)</f>
        <v>-176663.199073022</v>
      </c>
      <c r="K1527" s="140">
        <f t="shared" ca="1" si="564"/>
        <v>-118248.13772486095</v>
      </c>
      <c r="L1527" s="140">
        <f t="shared" ca="1" si="564"/>
        <v>-40237.451140426121</v>
      </c>
      <c r="M1527" s="140">
        <f t="shared" ca="1" si="564"/>
        <v>-11419.503123695325</v>
      </c>
      <c r="N1527" s="140">
        <f t="shared" ca="1" si="564"/>
        <v>-54164.250614588258</v>
      </c>
      <c r="O1527" s="140">
        <f t="shared" ca="1" si="564"/>
        <v>-9002.0418156992091</v>
      </c>
      <c r="P1527" s="164">
        <f t="shared" ca="1" si="561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65">INDEX(COSFactorTbl,MATCH($F1529,COSFactors,0),MATCH(I$119,Classes,0))*$H1529</f>
        <v>0</v>
      </c>
      <c r="J1529" s="180">
        <f t="shared" si="565"/>
        <v>0</v>
      </c>
      <c r="K1529" s="180">
        <f t="shared" si="565"/>
        <v>0</v>
      </c>
      <c r="L1529" s="180">
        <f t="shared" si="565"/>
        <v>0</v>
      </c>
      <c r="M1529" s="180">
        <f t="shared" si="565"/>
        <v>0</v>
      </c>
      <c r="N1529" s="180">
        <f t="shared" si="565"/>
        <v>0</v>
      </c>
      <c r="O1529" s="180">
        <f t="shared" si="565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60618.2817740587</v>
      </c>
      <c r="I1532" s="140">
        <f ca="1">I1498+I1506+I1508+I1527+I1529</f>
        <v>-746259.44388586376</v>
      </c>
      <c r="J1532" s="140">
        <f t="shared" ref="J1532:O1532" ca="1" si="566">J1498+J1506+J1508+J1527+J1529</f>
        <v>-205335.18456015017</v>
      </c>
      <c r="K1532" s="140">
        <f t="shared" ca="1" si="566"/>
        <v>-154610.38896852787</v>
      </c>
      <c r="L1532" s="140">
        <f t="shared" ca="1" si="566"/>
        <v>-54299.060883999722</v>
      </c>
      <c r="M1532" s="140">
        <f t="shared" ca="1" si="566"/>
        <v>-27611.718943044929</v>
      </c>
      <c r="N1532" s="140">
        <f t="shared" ca="1" si="566"/>
        <v>-62744.66902410175</v>
      </c>
      <c r="O1532" s="140">
        <f t="shared" ca="1" si="566"/>
        <v>-9757.815508370526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T$91:$X$91</xm:f>
          </x14:formula1>
          <xm:sqref>A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"/>
  <sheetViews>
    <sheetView workbookViewId="0">
      <selection activeCell="I25" sqref="I25"/>
    </sheetView>
  </sheetViews>
  <sheetFormatPr defaultColWidth="8.8203125" defaultRowHeight="14.35"/>
  <sheetData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topLeftCell="A39"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8</v>
      </c>
      <c r="D1" s="1" t="s">
        <v>862</v>
      </c>
      <c r="E1" s="11" t="str">
        <f>LEFT(A1,FIND("
",A1))&amp;" - "&amp;RIGHT(A1,LEN(A1)-FIND("
",A1))&amp;" - Unbundled"</f>
        <v>DIS
 - METER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712671.1766913093</v>
      </c>
      <c r="I12" s="56">
        <f ca="1">IF(ISERROR(I25+(I59*I56)),0.001,I25+(I59*I56))</f>
        <v>1110633.1881198694</v>
      </c>
      <c r="J12" s="56">
        <f t="shared" ref="J12:O12" ca="1" si="0">IF(ISERROR(J25+(J59*J56)),0.001,J25+(J59*J56))</f>
        <v>317079.96482863685</v>
      </c>
      <c r="K12" s="56">
        <f t="shared" ca="1" si="0"/>
        <v>145878.93423005022</v>
      </c>
      <c r="L12" s="56">
        <f t="shared" ca="1" si="0"/>
        <v>24872.515515753053</v>
      </c>
      <c r="M12" s="56">
        <f t="shared" ca="1" si="0"/>
        <v>11907.786495210821</v>
      </c>
      <c r="N12" s="56">
        <f t="shared" ca="1" si="0"/>
        <v>83222.029400156433</v>
      </c>
      <c r="O12" s="56">
        <f t="shared" ca="1" si="0"/>
        <v>19076.758101632695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312910.49844288296</v>
      </c>
      <c r="I15" s="56">
        <f t="shared" ref="I15:O15" ca="1" si="1">I634</f>
        <v>196257.65019467194</v>
      </c>
      <c r="J15" s="56">
        <f t="shared" ca="1" si="1"/>
        <v>50897.998329002425</v>
      </c>
      <c r="K15" s="56">
        <f t="shared" ca="1" si="1"/>
        <v>25008.905873415028</v>
      </c>
      <c r="L15" s="56">
        <f t="shared" ca="1" si="1"/>
        <v>4771.4234481198182</v>
      </c>
      <c r="M15" s="56">
        <f t="shared" ca="1" si="1"/>
        <v>2430.9726476920796</v>
      </c>
      <c r="N15" s="56">
        <f t="shared" ca="1" si="1"/>
        <v>15278.223021923795</v>
      </c>
      <c r="O15" s="56">
        <f t="shared" ca="1" si="1"/>
        <v>18265.324928057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833175.08600543952</v>
      </c>
      <c r="I16" s="56">
        <f t="shared" ref="I16:O16" ca="1" si="3">I692</f>
        <v>560513.61539578321</v>
      </c>
      <c r="J16" s="56">
        <f t="shared" ca="1" si="3"/>
        <v>146431.26545724383</v>
      </c>
      <c r="K16" s="56">
        <f t="shared" ca="1" si="3"/>
        <v>65310.85486247643</v>
      </c>
      <c r="L16" s="56">
        <f t="shared" ca="1" si="3"/>
        <v>9871.9087529046028</v>
      </c>
      <c r="M16" s="56">
        <f t="shared" ca="1" si="3"/>
        <v>5725.4786322228174</v>
      </c>
      <c r="N16" s="56">
        <f t="shared" ca="1" si="3"/>
        <v>45018.020870562083</v>
      </c>
      <c r="O16" s="56">
        <f t="shared" ca="1" si="3"/>
        <v>303.94203424636908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23652.424927022883</v>
      </c>
      <c r="I17" s="56">
        <f t="shared" ref="I17:O17" ca="1" si="4">I744</f>
        <v>14023.409622021476</v>
      </c>
      <c r="J17" s="56">
        <f t="shared" ca="1" si="4"/>
        <v>3874.5475117983083</v>
      </c>
      <c r="K17" s="56">
        <f t="shared" ca="1" si="4"/>
        <v>2885.0738509795124</v>
      </c>
      <c r="L17" s="56">
        <f t="shared" ca="1" si="4"/>
        <v>1011.9182403210518</v>
      </c>
      <c r="M17" s="56">
        <f t="shared" ca="1" si="4"/>
        <v>490.59542401180283</v>
      </c>
      <c r="N17" s="56">
        <f t="shared" ca="1" si="4"/>
        <v>1180.9101380698357</v>
      </c>
      <c r="O17" s="56">
        <f t="shared" ca="1" si="4"/>
        <v>185.9701398208926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210828.84343082167</v>
      </c>
      <c r="I18" s="56">
        <f t="shared" ca="1" si="5"/>
        <v>130446.24243536105</v>
      </c>
      <c r="J18" s="56">
        <f t="shared" ca="1" si="5"/>
        <v>33866.377736820214</v>
      </c>
      <c r="K18" s="56">
        <f t="shared" ca="1" si="5"/>
        <v>23636.578587489199</v>
      </c>
      <c r="L18" s="56">
        <f t="shared" ca="1" si="5"/>
        <v>8223.9466990183228</v>
      </c>
      <c r="M18" s="56">
        <f t="shared" ca="1" si="5"/>
        <v>2897.4509763697488</v>
      </c>
      <c r="N18" s="56">
        <f t="shared" ca="1" si="5"/>
        <v>10308.773292943293</v>
      </c>
      <c r="O18" s="56">
        <f t="shared" ca="1" si="5"/>
        <v>1449.4737028198513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76740.364028492681</v>
      </c>
      <c r="I19" s="56">
        <f ca="1">IF(ISERROR(I782),0.001,I782)</f>
        <v>47481.606253383994</v>
      </c>
      <c r="J19" s="56">
        <f t="shared" ref="J19:O19" ca="1" si="6">IF(ISERROR(J782),0.001,J782)</f>
        <v>12327.14705235669</v>
      </c>
      <c r="K19" s="56">
        <f t="shared" ca="1" si="6"/>
        <v>8603.5649376750316</v>
      </c>
      <c r="L19" s="56">
        <f t="shared" ca="1" si="6"/>
        <v>2993.4645239405759</v>
      </c>
      <c r="M19" s="56">
        <f t="shared" ca="1" si="6"/>
        <v>1054.6538085728541</v>
      </c>
      <c r="N19" s="56">
        <f t="shared" ca="1" si="6"/>
        <v>3752.3282028877197</v>
      </c>
      <c r="O19" s="56">
        <f t="shared" ca="1" si="6"/>
        <v>527.59924967582072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107288.37589580643</v>
      </c>
      <c r="I21" s="56">
        <f t="shared" ref="I21:O21" ca="1" si="8">I774</f>
        <v>-66382.593884468879</v>
      </c>
      <c r="J21" s="56">
        <f t="shared" ca="1" si="8"/>
        <v>-17234.210489085999</v>
      </c>
      <c r="K21" s="56">
        <f t="shared" ca="1" si="8"/>
        <v>-12028.383247368207</v>
      </c>
      <c r="L21" s="56">
        <f t="shared" ca="1" si="8"/>
        <v>-4185.0719779756819</v>
      </c>
      <c r="M21" s="56">
        <f t="shared" ca="1" si="8"/>
        <v>-1474.4795087510452</v>
      </c>
      <c r="N21" s="56">
        <f t="shared" ca="1" si="8"/>
        <v>-5246.0162759506893</v>
      </c>
      <c r="O21" s="56">
        <f t="shared" ca="1" si="8"/>
        <v>-737.6205122059115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6.2858941131663182E-2</v>
      </c>
      <c r="I23" s="56">
        <f t="shared" ref="I23:O23" si="10">I207</f>
        <v>2.6241867535507054E-2</v>
      </c>
      <c r="J23" s="56">
        <f t="shared" si="10"/>
        <v>8.1895762336444793E-3</v>
      </c>
      <c r="K23" s="56">
        <f t="shared" si="10"/>
        <v>1.3478389662684453E-2</v>
      </c>
      <c r="L23" s="56">
        <f t="shared" si="10"/>
        <v>5.4140196716760368E-3</v>
      </c>
      <c r="M23" s="56">
        <f t="shared" si="10"/>
        <v>7.1133335303069142E-3</v>
      </c>
      <c r="N23" s="56">
        <f t="shared" si="10"/>
        <v>2.3186721535239556E-3</v>
      </c>
      <c r="O23" s="56">
        <f t="shared" si="10"/>
        <v>1.0308234432028584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350018.9037977941</v>
      </c>
      <c r="I25" s="168">
        <f t="shared" ref="I25:O25" ca="1" si="11">SUM(I15:I23)</f>
        <v>882339.95625862037</v>
      </c>
      <c r="J25" s="168">
        <f t="shared" ca="1" si="11"/>
        <v>230163.1337877117</v>
      </c>
      <c r="K25" s="168">
        <f t="shared" ca="1" si="11"/>
        <v>113416.60834305667</v>
      </c>
      <c r="L25" s="168">
        <f t="shared" ca="1" si="11"/>
        <v>22687.595100348364</v>
      </c>
      <c r="M25" s="168">
        <f t="shared" ca="1" si="11"/>
        <v>11124.679093451787</v>
      </c>
      <c r="N25" s="168">
        <f t="shared" ca="1" si="11"/>
        <v>70292.241569108184</v>
      </c>
      <c r="O25" s="168">
        <f t="shared" ca="1" si="11"/>
        <v>19994.68964549726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62652.27289351518</v>
      </c>
      <c r="I27" s="169">
        <f t="shared" ref="I27:O27" ca="1" si="12">I12-I25</f>
        <v>228293.23186124908</v>
      </c>
      <c r="J27" s="169">
        <f t="shared" ca="1" si="12"/>
        <v>86916.831040925143</v>
      </c>
      <c r="K27" s="169">
        <f t="shared" ca="1" si="12"/>
        <v>32462.325886993553</v>
      </c>
      <c r="L27" s="169">
        <f t="shared" ca="1" si="12"/>
        <v>2184.9204154046893</v>
      </c>
      <c r="M27" s="169">
        <f t="shared" ca="1" si="12"/>
        <v>783.10740175903447</v>
      </c>
      <c r="N27" s="169">
        <f t="shared" ca="1" si="12"/>
        <v>12929.787831048248</v>
      </c>
      <c r="O27" s="169">
        <f t="shared" ca="1" si="12"/>
        <v>-917.93154386456808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8105869.189812306</v>
      </c>
      <c r="I31" s="56">
        <f t="shared" ref="I31:O31" ca="1" si="13">I1213</f>
        <v>12130598.440329971</v>
      </c>
      <c r="J31" s="56">
        <f t="shared" ca="1" si="13"/>
        <v>3175286.0457944768</v>
      </c>
      <c r="K31" s="56">
        <f t="shared" ca="1" si="13"/>
        <v>1446878.5404542754</v>
      </c>
      <c r="L31" s="56">
        <f t="shared" ca="1" si="13"/>
        <v>236071.36523683439</v>
      </c>
      <c r="M31" s="56">
        <f t="shared" ca="1" si="13"/>
        <v>127658.82621323047</v>
      </c>
      <c r="N31" s="56">
        <f t="shared" ca="1" si="13"/>
        <v>976077.38607170933</v>
      </c>
      <c r="O31" s="56">
        <f t="shared" ca="1" si="13"/>
        <v>13298.58571181065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3.8294655889788242E-11</v>
      </c>
      <c r="I35" s="56">
        <f t="shared" ref="I35:O35" si="18">I1287</f>
        <v>2.3425796830809709E-11</v>
      </c>
      <c r="J35" s="56">
        <f t="shared" si="18"/>
        <v>6.4109311582541751E-12</v>
      </c>
      <c r="K35" s="56">
        <f t="shared" si="18"/>
        <v>4.2911068888348208E-12</v>
      </c>
      <c r="L35" s="56">
        <f t="shared" si="18"/>
        <v>1.4601769389348756E-12</v>
      </c>
      <c r="M35" s="56">
        <f t="shared" si="18"/>
        <v>4.14402369999078E-13</v>
      </c>
      <c r="N35" s="56">
        <f t="shared" si="18"/>
        <v>1.9655665908383226E-12</v>
      </c>
      <c r="O35" s="56">
        <f t="shared" si="18"/>
        <v>3.2667511211725866E-13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4.220626423071115E-7</v>
      </c>
      <c r="I37" s="56">
        <f t="shared" ref="I37:O37" si="20">SUM(I1276:I1280)</f>
        <v>2.5818625285513119E-7</v>
      </c>
      <c r="J37" s="56">
        <f t="shared" si="20"/>
        <v>7.0657758411227513E-8</v>
      </c>
      <c r="K37" s="56">
        <f t="shared" si="20"/>
        <v>4.7294220821209425E-8</v>
      </c>
      <c r="L37" s="56">
        <f t="shared" si="20"/>
        <v>1.6093267396276668E-8</v>
      </c>
      <c r="M37" s="56">
        <f t="shared" si="20"/>
        <v>4.5673150782060027E-9</v>
      </c>
      <c r="N37" s="56">
        <f t="shared" si="20"/>
        <v>2.1663394269617264E-8</v>
      </c>
      <c r="O37" s="56">
        <f t="shared" si="20"/>
        <v>3.6004334754434722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8105869.189812727</v>
      </c>
      <c r="I43" s="168">
        <f t="shared" ref="I43:O43" ca="1" si="25">SUM(I31:I41)</f>
        <v>12130598.44033023</v>
      </c>
      <c r="J43" s="168">
        <f t="shared" ca="1" si="25"/>
        <v>3175286.0457945475</v>
      </c>
      <c r="K43" s="168">
        <f t="shared" ca="1" si="25"/>
        <v>1446878.5404543227</v>
      </c>
      <c r="L43" s="168">
        <f t="shared" ca="1" si="25"/>
        <v>236071.36523685048</v>
      </c>
      <c r="M43" s="168">
        <f t="shared" ca="1" si="25"/>
        <v>127658.82621323504</v>
      </c>
      <c r="N43" s="168">
        <f t="shared" ca="1" si="25"/>
        <v>976077.38607173099</v>
      </c>
      <c r="O43" s="168">
        <f t="shared" ca="1" si="25"/>
        <v>13298.585711814252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9997286.6232572384</v>
      </c>
      <c r="I46" s="56">
        <f t="shared" ref="I46:O46" ca="1" si="26">I1493</f>
        <v>-6715736.0839749705</v>
      </c>
      <c r="J46" s="56">
        <f t="shared" ca="1" si="26"/>
        <v>-1755681.7015851904</v>
      </c>
      <c r="K46" s="56">
        <f t="shared" ca="1" si="26"/>
        <v>-789117.34575919458</v>
      </c>
      <c r="L46" s="56">
        <f t="shared" ca="1" si="26"/>
        <v>-122708.40965760926</v>
      </c>
      <c r="M46" s="56">
        <f t="shared" ca="1" si="26"/>
        <v>-69339.603771457536</v>
      </c>
      <c r="N46" s="56">
        <f t="shared" ca="1" si="26"/>
        <v>-539734.37802744738</v>
      </c>
      <c r="O46" s="56">
        <f t="shared" ca="1" si="26"/>
        <v>-4969.100481370531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256086.48500551216</v>
      </c>
      <c r="I47" s="56">
        <f t="shared" ref="I47:O47" ca="1" si="28">I1532</f>
        <v>-151597.79978595561</v>
      </c>
      <c r="J47" s="56">
        <f t="shared" ca="1" si="28"/>
        <v>-41712.520294380083</v>
      </c>
      <c r="K47" s="56">
        <f t="shared" ca="1" si="28"/>
        <v>-31408.104759963891</v>
      </c>
      <c r="L47" s="56">
        <f t="shared" ca="1" si="28"/>
        <v>-11030.504508720138</v>
      </c>
      <c r="M47" s="56">
        <f t="shared" ca="1" si="28"/>
        <v>-5609.1428716498885</v>
      </c>
      <c r="N47" s="56">
        <f t="shared" ca="1" si="28"/>
        <v>-12746.175408946152</v>
      </c>
      <c r="O47" s="56">
        <f t="shared" ca="1" si="28"/>
        <v>-1982.237375896435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1508213.1140616061</v>
      </c>
      <c r="I48" s="56">
        <f t="shared" ca="1" si="29"/>
        <v>-926800.66559627757</v>
      </c>
      <c r="J48" s="56">
        <f t="shared" ca="1" si="29"/>
        <v>-250348.37229452815</v>
      </c>
      <c r="K48" s="56">
        <f t="shared" ca="1" si="29"/>
        <v>-166957.37408698045</v>
      </c>
      <c r="L48" s="56">
        <f t="shared" ca="1" si="29"/>
        <v>-57186.39392427673</v>
      </c>
      <c r="M48" s="56">
        <f t="shared" ca="1" si="29"/>
        <v>-20145.408529248201</v>
      </c>
      <c r="N48" s="56">
        <f t="shared" ca="1" si="29"/>
        <v>-74161.515052018804</v>
      </c>
      <c r="O48" s="56">
        <f t="shared" ca="1" si="29"/>
        <v>-12613.384578275956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111.71795866084675</v>
      </c>
      <c r="I49" s="56">
        <f t="shared" ref="I49:O49" ca="1" si="30">I1392</f>
        <v>-68.645057659987032</v>
      </c>
      <c r="J49" s="56">
        <f t="shared" ca="1" si="30"/>
        <v>-18.534442499251114</v>
      </c>
      <c r="K49" s="56">
        <f t="shared" ca="1" si="30"/>
        <v>-12.381569421506301</v>
      </c>
      <c r="L49" s="56">
        <f t="shared" ca="1" si="30"/>
        <v>-4.243600347280708</v>
      </c>
      <c r="M49" s="56">
        <f t="shared" ca="1" si="30"/>
        <v>-1.4950326834709118</v>
      </c>
      <c r="N49" s="56">
        <f t="shared" ca="1" si="30"/>
        <v>-5.4858037553044392</v>
      </c>
      <c r="O49" s="56">
        <f t="shared" ca="1" si="30"/>
        <v>-0.9324522940462463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209454.70194803705</v>
      </c>
      <c r="I50" s="56">
        <f t="shared" ref="I50:O50" si="31">I1347</f>
        <v>-94658.697343038308</v>
      </c>
      <c r="J50" s="56">
        <f t="shared" si="31"/>
        <v>-76320.88218314707</v>
      </c>
      <c r="K50" s="56">
        <f t="shared" si="31"/>
        <v>-13322.573479848035</v>
      </c>
      <c r="L50" s="56">
        <f t="shared" si="31"/>
        <v>0</v>
      </c>
      <c r="M50" s="56">
        <f t="shared" si="31"/>
        <v>0</v>
      </c>
      <c r="N50" s="56">
        <f t="shared" si="31"/>
        <v>-11779.932832756393</v>
      </c>
      <c r="O50" s="56">
        <f t="shared" si="31"/>
        <v>-13372.616109247234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1034.2205565181732</v>
      </c>
      <c r="I52" s="56">
        <f>I1334+I1336+I1338+I1342+I1340+I1345+I1349+I1351</f>
        <v>-632.65852825438856</v>
      </c>
      <c r="J52" s="56">
        <f t="shared" ref="J52:O52" si="33">J1334+J1336+J1338+J1342+J1340+J1345+J1349+J1351</f>
        <v>-173.13947954960966</v>
      </c>
      <c r="K52" s="56">
        <f t="shared" si="33"/>
        <v>-115.88956347909506</v>
      </c>
      <c r="L52" s="56">
        <f t="shared" si="33"/>
        <v>-39.43487599800914</v>
      </c>
      <c r="M52" s="56">
        <f t="shared" si="33"/>
        <v>-11.191730014662012</v>
      </c>
      <c r="N52" s="56">
        <f t="shared" si="33"/>
        <v>-53.083891896060052</v>
      </c>
      <c r="O52" s="56">
        <f t="shared" si="33"/>
        <v>-8.8224873263488721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11972186.862787573</v>
      </c>
      <c r="I54" s="168">
        <f t="shared" ref="I54:O54" ca="1" si="34">SUM(I46:I52)</f>
        <v>-7889494.5502861561</v>
      </c>
      <c r="J54" s="168">
        <f t="shared" ca="1" si="34"/>
        <v>-2124255.1502792947</v>
      </c>
      <c r="K54" s="168">
        <f t="shared" ca="1" si="34"/>
        <v>-1000933.6692188876</v>
      </c>
      <c r="L54" s="168">
        <f t="shared" ca="1" si="34"/>
        <v>-190968.98656695141</v>
      </c>
      <c r="M54" s="168">
        <f t="shared" ca="1" si="34"/>
        <v>-95106.841935053759</v>
      </c>
      <c r="N54" s="168">
        <f t="shared" ca="1" si="34"/>
        <v>-638480.57101682015</v>
      </c>
      <c r="O54" s="168">
        <f t="shared" ca="1" si="34"/>
        <v>-32947.09348441055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6133682.3270251546</v>
      </c>
      <c r="I56" s="169">
        <f t="shared" ref="I56:O56" ca="1" si="35">I43+I54</f>
        <v>4241103.8900440736</v>
      </c>
      <c r="J56" s="169">
        <f t="shared" ca="1" si="35"/>
        <v>1051030.8955152528</v>
      </c>
      <c r="K56" s="169">
        <f t="shared" ca="1" si="35"/>
        <v>445944.87123543513</v>
      </c>
      <c r="L56" s="169">
        <f t="shared" ca="1" si="35"/>
        <v>45102.378669899073</v>
      </c>
      <c r="M56" s="169">
        <f t="shared" ca="1" si="35"/>
        <v>32551.984278181277</v>
      </c>
      <c r="N56" s="169">
        <f t="shared" ca="1" si="35"/>
        <v>337596.81505491084</v>
      </c>
      <c r="O56" s="169">
        <f t="shared" ca="1" si="35"/>
        <v>-19648.507772596298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124723707268047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8456537370983991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6133682.3270251546</v>
      </c>
      <c r="I79" s="56">
        <f t="shared" ca="1" si="36"/>
        <v>4241103.8900440736</v>
      </c>
      <c r="J79" s="56">
        <f t="shared" ca="1" si="36"/>
        <v>1051030.8955152528</v>
      </c>
      <c r="K79" s="56">
        <f t="shared" ca="1" si="36"/>
        <v>445944.87123543513</v>
      </c>
      <c r="L79" s="56">
        <f t="shared" ca="1" si="36"/>
        <v>45102.378669899073</v>
      </c>
      <c r="M79" s="56">
        <f t="shared" ca="1" si="36"/>
        <v>32551.984278181277</v>
      </c>
      <c r="N79" s="56">
        <f t="shared" ca="1" si="36"/>
        <v>337596.81505491084</v>
      </c>
      <c r="O79" s="56">
        <f t="shared" ca="1" si="36"/>
        <v>-19648.507772596298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354006.23476191744</v>
      </c>
      <c r="I82" s="56">
        <f t="shared" ref="I82:O82" ca="1" si="37">(I79*$F$82)</f>
        <v>244775.83599879616</v>
      </c>
      <c r="J82" s="56">
        <f t="shared" ca="1" si="37"/>
        <v>60660.378236486889</v>
      </c>
      <c r="K82" s="56">
        <f t="shared" ca="1" si="37"/>
        <v>25737.763444624034</v>
      </c>
      <c r="L82" s="56">
        <f t="shared" ca="1" si="37"/>
        <v>2603.0893679296523</v>
      </c>
      <c r="M82" s="56">
        <f t="shared" ca="1" si="37"/>
        <v>1878.7418020615121</v>
      </c>
      <c r="N82" s="56">
        <f t="shared" ca="1" si="37"/>
        <v>19484.441970304582</v>
      </c>
      <c r="O82" s="56">
        <f t="shared" ca="1" si="37"/>
        <v>-1134.0160582852695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312910.49844288296</v>
      </c>
      <c r="I83" s="56">
        <f t="shared" ca="1" si="39"/>
        <v>196257.65019467194</v>
      </c>
      <c r="J83" s="56">
        <f t="shared" ca="1" si="39"/>
        <v>50897.998329002425</v>
      </c>
      <c r="K83" s="56">
        <f t="shared" ca="1" si="39"/>
        <v>25008.905873415028</v>
      </c>
      <c r="L83" s="56">
        <f t="shared" ca="1" si="39"/>
        <v>4771.4234481198182</v>
      </c>
      <c r="M83" s="56">
        <f t="shared" ca="1" si="39"/>
        <v>2430.9726476920796</v>
      </c>
      <c r="N83" s="56">
        <f t="shared" ca="1" si="39"/>
        <v>15278.223021923795</v>
      </c>
      <c r="O83" s="56">
        <f t="shared" ca="1" si="39"/>
        <v>18265.324928057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833175.08600543952</v>
      </c>
      <c r="I85" s="56">
        <f t="shared" ca="1" si="41"/>
        <v>560513.61539578321</v>
      </c>
      <c r="J85" s="56">
        <f t="shared" ca="1" si="41"/>
        <v>146431.26545724383</v>
      </c>
      <c r="K85" s="56">
        <f t="shared" ca="1" si="41"/>
        <v>65310.85486247643</v>
      </c>
      <c r="L85" s="56">
        <f t="shared" ca="1" si="41"/>
        <v>9871.9087529046028</v>
      </c>
      <c r="M85" s="56">
        <f t="shared" ca="1" si="41"/>
        <v>5725.4786322228174</v>
      </c>
      <c r="N85" s="56">
        <f t="shared" ca="1" si="41"/>
        <v>45018.020870562083</v>
      </c>
      <c r="O85" s="56">
        <f t="shared" ca="1" si="41"/>
        <v>303.94203424636908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23652.424927022883</v>
      </c>
      <c r="I86" s="56">
        <f t="shared" ca="1" si="42"/>
        <v>14023.409622021476</v>
      </c>
      <c r="J86" s="56">
        <f t="shared" ca="1" si="42"/>
        <v>3874.5475117983083</v>
      </c>
      <c r="K86" s="56">
        <f t="shared" ca="1" si="42"/>
        <v>2885.0738509795124</v>
      </c>
      <c r="L86" s="56">
        <f t="shared" ca="1" si="42"/>
        <v>1011.9182403210518</v>
      </c>
      <c r="M86" s="56">
        <f t="shared" ca="1" si="42"/>
        <v>490.59542401180283</v>
      </c>
      <c r="N86" s="56">
        <f t="shared" ca="1" si="42"/>
        <v>1180.9101380698357</v>
      </c>
      <c r="O86" s="56">
        <f t="shared" ca="1" si="42"/>
        <v>185.9701398208926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210828.84343082167</v>
      </c>
      <c r="I87" s="56">
        <f t="shared" ca="1" si="43"/>
        <v>130446.24243536105</v>
      </c>
      <c r="J87" s="56">
        <f t="shared" ca="1" si="43"/>
        <v>33866.377736820214</v>
      </c>
      <c r="K87" s="56">
        <f t="shared" ca="1" si="43"/>
        <v>23636.578587489199</v>
      </c>
      <c r="L87" s="56">
        <f t="shared" ca="1" si="43"/>
        <v>8223.9466990183228</v>
      </c>
      <c r="M87" s="56">
        <f t="shared" ca="1" si="43"/>
        <v>2897.4509763697488</v>
      </c>
      <c r="N87" s="56">
        <f t="shared" ca="1" si="43"/>
        <v>10308.773292943293</v>
      </c>
      <c r="O87" s="56">
        <f t="shared" ca="1" si="43"/>
        <v>1449.4737028198513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76740.364028492681</v>
      </c>
      <c r="I88" s="56">
        <f t="shared" ca="1" si="44"/>
        <v>47481.606253383994</v>
      </c>
      <c r="J88" s="56">
        <f t="shared" ca="1" si="44"/>
        <v>12327.14705235669</v>
      </c>
      <c r="K88" s="56">
        <f t="shared" ca="1" si="44"/>
        <v>8603.5649376750316</v>
      </c>
      <c r="L88" s="56">
        <f t="shared" ca="1" si="44"/>
        <v>2993.4645239405759</v>
      </c>
      <c r="M88" s="56">
        <f t="shared" ca="1" si="44"/>
        <v>1054.6538085728541</v>
      </c>
      <c r="N88" s="56">
        <f t="shared" ca="1" si="44"/>
        <v>3752.3282028877197</v>
      </c>
      <c r="O88" s="56">
        <f t="shared" ca="1" si="44"/>
        <v>527.59924967582072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107288.37589580643</v>
      </c>
      <c r="I92" s="56">
        <f t="shared" ca="1" si="48"/>
        <v>-66382.593884468879</v>
      </c>
      <c r="J92" s="56">
        <f t="shared" ca="1" si="48"/>
        <v>-17234.210489085999</v>
      </c>
      <c r="K92" s="56">
        <f t="shared" ca="1" si="48"/>
        <v>-12028.383247368207</v>
      </c>
      <c r="L92" s="56">
        <f t="shared" ca="1" si="48"/>
        <v>-4185.0719779756819</v>
      </c>
      <c r="M92" s="56">
        <f t="shared" ca="1" si="48"/>
        <v>-1474.4795087510452</v>
      </c>
      <c r="N92" s="56">
        <f t="shared" ca="1" si="48"/>
        <v>-5246.0162759506893</v>
      </c>
      <c r="O92" s="56">
        <f t="shared" ca="1" si="48"/>
        <v>-737.6205122059115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6.2858941131663182E-2</v>
      </c>
      <c r="I94" s="56">
        <f t="shared" si="50"/>
        <v>2.6241867535507054E-2</v>
      </c>
      <c r="J94" s="56">
        <f t="shared" si="50"/>
        <v>8.1895762336444793E-3</v>
      </c>
      <c r="K94" s="56">
        <f t="shared" si="50"/>
        <v>1.3478389662684453E-2</v>
      </c>
      <c r="L94" s="56">
        <f t="shared" si="50"/>
        <v>5.4140196716760368E-3</v>
      </c>
      <c r="M94" s="56">
        <f t="shared" si="50"/>
        <v>7.1133335303069142E-3</v>
      </c>
      <c r="N94" s="56">
        <f t="shared" si="50"/>
        <v>2.3186721535239556E-3</v>
      </c>
      <c r="O94" s="56">
        <f t="shared" si="50"/>
        <v>1.0308234432028584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40197.202222777785</v>
      </c>
      <c r="I95" s="56">
        <f t="shared" ref="I95:O95" ca="1" si="51">-I123-I124-I132-I143-I145-I148-I150-I190-I152-I154</f>
        <v>-14293.411224591931</v>
      </c>
      <c r="J95" s="56">
        <f t="shared" ca="1" si="51"/>
        <v>-7157.218741338691</v>
      </c>
      <c r="K95" s="56">
        <f t="shared" ca="1" si="51"/>
        <v>-9552.8176832345634</v>
      </c>
      <c r="L95" s="56">
        <f t="shared" ca="1" si="51"/>
        <v>-2738.8492995959559</v>
      </c>
      <c r="M95" s="56">
        <f t="shared" ca="1" si="51"/>
        <v>-2153.4277256269106</v>
      </c>
      <c r="N95" s="56">
        <f t="shared" ca="1" si="51"/>
        <v>-4228.2082304750365</v>
      </c>
      <c r="O95" s="56">
        <f t="shared" ca="1" si="51"/>
        <v>-73.269317914702754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663827.9363369339</v>
      </c>
      <c r="I97" s="56">
        <f t="shared" ref="I97:O97" ca="1" si="52">SUM(I82:I95)</f>
        <v>1112822.3810328245</v>
      </c>
      <c r="J97" s="56">
        <f t="shared" ca="1" si="52"/>
        <v>283666.29328285984</v>
      </c>
      <c r="K97" s="56">
        <f t="shared" ca="1" si="52"/>
        <v>129601.5541044461</v>
      </c>
      <c r="L97" s="56">
        <f t="shared" ca="1" si="52"/>
        <v>22551.835168682057</v>
      </c>
      <c r="M97" s="56">
        <f t="shared" ca="1" si="52"/>
        <v>10849.993169886387</v>
      </c>
      <c r="N97" s="56">
        <f t="shared" ca="1" si="52"/>
        <v>85548.475308937734</v>
      </c>
      <c r="O97" s="56">
        <f t="shared" ca="1" si="52"/>
        <v>18787.404269297291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672473.9744685316</v>
      </c>
      <c r="I98" s="173">
        <f t="shared" ref="I98:O98" ca="1" si="53">I120+I122+I127+I129+I131</f>
        <v>1096339.7768952774</v>
      </c>
      <c r="J98" s="173">
        <f t="shared" ca="1" si="53"/>
        <v>309922.74608729815</v>
      </c>
      <c r="K98" s="173">
        <f t="shared" ca="1" si="53"/>
        <v>136326.11654681567</v>
      </c>
      <c r="L98" s="173">
        <f t="shared" ca="1" si="53"/>
        <v>22133.666216157097</v>
      </c>
      <c r="M98" s="173">
        <f t="shared" ca="1" si="53"/>
        <v>9754.3587695839105</v>
      </c>
      <c r="N98" s="173">
        <f t="shared" ca="1" si="53"/>
        <v>78993.821169681396</v>
      </c>
      <c r="O98" s="173">
        <f t="shared" ca="1" si="53"/>
        <v>19003.488783717992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8646.0381315976847</v>
      </c>
      <c r="I101" s="56">
        <f t="shared" ref="I101:O101" ca="1" si="54">I97-I98</f>
        <v>16482.604137547081</v>
      </c>
      <c r="J101" s="56">
        <f t="shared" ca="1" si="54"/>
        <v>-26256.452804438304</v>
      </c>
      <c r="K101" s="56">
        <f t="shared" ca="1" si="54"/>
        <v>-6724.5624423695699</v>
      </c>
      <c r="L101" s="56">
        <f t="shared" ca="1" si="54"/>
        <v>418.16895252496033</v>
      </c>
      <c r="M101" s="56">
        <f t="shared" ca="1" si="54"/>
        <v>1095.6344003024769</v>
      </c>
      <c r="N101" s="56">
        <f t="shared" ca="1" si="54"/>
        <v>6554.6541392563377</v>
      </c>
      <c r="O101" s="56">
        <f t="shared" ca="1" si="54"/>
        <v>-216.08451442070145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672473.9744685316</v>
      </c>
      <c r="I103" s="56">
        <f t="shared" ca="1" si="55"/>
        <v>1096339.7768952774</v>
      </c>
      <c r="J103" s="56">
        <f t="shared" ca="1" si="55"/>
        <v>309922.74608729815</v>
      </c>
      <c r="K103" s="56">
        <f t="shared" ca="1" si="55"/>
        <v>136326.11654681567</v>
      </c>
      <c r="L103" s="56">
        <f t="shared" ca="1" si="55"/>
        <v>22133.666216157097</v>
      </c>
      <c r="M103" s="56">
        <f t="shared" ca="1" si="55"/>
        <v>9754.3587695839105</v>
      </c>
      <c r="N103" s="56">
        <f t="shared" ca="1" si="55"/>
        <v>78993.821169681396</v>
      </c>
      <c r="O103" s="56">
        <f t="shared" ca="1" si="55"/>
        <v>19003.488783717992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5.1696099691746593E-3</v>
      </c>
      <c r="I107" s="171">
        <f t="shared" ref="I107:O107" ca="1" si="57">(I101/I103)</f>
        <v>1.5034211550933723E-2</v>
      </c>
      <c r="J107" s="171">
        <f t="shared" ca="1" si="57"/>
        <v>-8.4719347437127002E-2</v>
      </c>
      <c r="K107" s="171">
        <f t="shared" ca="1" si="57"/>
        <v>-4.9327030012332906E-2</v>
      </c>
      <c r="L107" s="171">
        <f t="shared" ca="1" si="57"/>
        <v>1.8892891418941977E-2</v>
      </c>
      <c r="M107" s="171">
        <f t="shared" ca="1" si="57"/>
        <v>0.11232254484209557</v>
      </c>
      <c r="N107" s="171">
        <f t="shared" ca="1" si="57"/>
        <v>8.2976795427793265E-2</v>
      </c>
      <c r="O107" s="171">
        <f t="shared" ca="1" si="57"/>
        <v>-1.1370781274954134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METER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096339.7768952774</v>
      </c>
      <c r="I120" s="140">
        <f ca="1">I103</f>
        <v>1096339.7768952774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534997.04257337912</v>
      </c>
      <c r="I122" s="140">
        <v>0</v>
      </c>
      <c r="J122" s="140">
        <f ca="1">J103-J129-J131</f>
        <v>309922.74608729815</v>
      </c>
      <c r="K122" s="140">
        <f ca="1">K103-K129-K131</f>
        <v>136326.11654681567</v>
      </c>
      <c r="L122" s="140">
        <v>0</v>
      </c>
      <c r="M122" s="140">
        <f ca="1">M103-M129-M131</f>
        <v>9754.3587695839105</v>
      </c>
      <c r="N122" s="140">
        <f ca="1">N103-N129-N131</f>
        <v>78993.821169681396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534997.04257337912</v>
      </c>
      <c r="I125" s="140">
        <f>SUM(I122:I124)</f>
        <v>0</v>
      </c>
      <c r="J125" s="140">
        <f t="shared" ref="J125:O125" ca="1" si="59">SUM(J122:J124)</f>
        <v>309922.74608729815</v>
      </c>
      <c r="K125" s="140">
        <f t="shared" ca="1" si="59"/>
        <v>136326.11654681567</v>
      </c>
      <c r="L125" s="140">
        <f t="shared" si="59"/>
        <v>0</v>
      </c>
      <c r="M125" s="140">
        <f t="shared" ca="1" si="59"/>
        <v>9754.3587695839105</v>
      </c>
      <c r="N125" s="140">
        <f t="shared" ca="1" si="59"/>
        <v>78993.821169681396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41137.154999875085</v>
      </c>
      <c r="I127" s="140">
        <v>0</v>
      </c>
      <c r="J127" s="140">
        <v>0</v>
      </c>
      <c r="K127" s="140">
        <v>0</v>
      </c>
      <c r="L127" s="140">
        <f ca="1">L103</f>
        <v>22133.666216157097</v>
      </c>
      <c r="M127" s="140">
        <v>0</v>
      </c>
      <c r="N127" s="140">
        <v>0</v>
      </c>
      <c r="O127" s="140">
        <f ca="1">O103</f>
        <v>19003.488783717992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672473.9744685318</v>
      </c>
      <c r="I135" s="140">
        <f ca="1">I120+I125+I127+I129+I133</f>
        <v>1096339.7768952774</v>
      </c>
      <c r="J135" s="140">
        <f t="shared" ref="J135:O135" ca="1" si="62">J120+J125+J127+J129+J133</f>
        <v>309922.74608729815</v>
      </c>
      <c r="K135" s="140">
        <f t="shared" ca="1" si="62"/>
        <v>136326.11654681567</v>
      </c>
      <c r="L135" s="140">
        <f t="shared" ca="1" si="62"/>
        <v>22133.666216157097</v>
      </c>
      <c r="M135" s="140">
        <f t="shared" ca="1" si="62"/>
        <v>9754.3587695839105</v>
      </c>
      <c r="N135" s="140">
        <f t="shared" ca="1" si="62"/>
        <v>78993.821169681396</v>
      </c>
      <c r="O135" s="140">
        <f t="shared" ca="1" si="62"/>
        <v>19003.488783717992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1117.5074738805197</v>
      </c>
      <c r="I148" s="140">
        <f t="shared" ref="I148:O148" ca="1" si="68">INDEX(COSFactorTbl,MATCH($F148,COSFactors,0),MATCH(I$119,Classes,0))*$H148</f>
        <v>667.16138758265197</v>
      </c>
      <c r="J148" s="140">
        <f t="shared" ca="1" si="68"/>
        <v>174.68440303037173</v>
      </c>
      <c r="K148" s="140">
        <f t="shared" ca="1" si="68"/>
        <v>140.4236268167775</v>
      </c>
      <c r="L148" s="140">
        <f t="shared" ca="1" si="68"/>
        <v>50.768653866831279</v>
      </c>
      <c r="M148" s="140">
        <f t="shared" ca="1" si="68"/>
        <v>26.033095082043616</v>
      </c>
      <c r="N148" s="140">
        <f t="shared" ca="1" si="68"/>
        <v>50.588892399733759</v>
      </c>
      <c r="O148" s="140">
        <f t="shared" ca="1" si="68"/>
        <v>7.8474151021099035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2.0715717551452184E-2</v>
      </c>
      <c r="H150" s="140">
        <f>SUM(I150:O150)</f>
        <v>12972.915045649153</v>
      </c>
      <c r="I150" s="170">
        <f>$G150*Revenues!D$31</f>
        <v>23.553770856001133</v>
      </c>
      <c r="J150" s="170">
        <f>$G150*Revenues!E$31</f>
        <v>3624.6290999775888</v>
      </c>
      <c r="K150" s="170">
        <f>$G150*Revenues!F$31</f>
        <v>5182.3267655414838</v>
      </c>
      <c r="L150" s="170">
        <f>$G150*Revenues!G$31</f>
        <v>1078.4395400110493</v>
      </c>
      <c r="M150" s="170">
        <f>$G150*Revenues!H$31</f>
        <v>141.77837092213875</v>
      </c>
      <c r="N150" s="170">
        <f>$G150*Revenues!I$31</f>
        <v>2906.7957202001617</v>
      </c>
      <c r="O150" s="170">
        <f>$G150*Revenues!J$31</f>
        <v>15.391778140728972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686564.3969880613</v>
      </c>
      <c r="I157" s="140">
        <f ca="1">I135+I143+I145+I148+I150+I152+I154</f>
        <v>1097030.492053716</v>
      </c>
      <c r="J157" s="140">
        <f t="shared" ref="J157:O157" ca="1" si="71">J135+J143+J145+J148+J150+J152+J154</f>
        <v>313722.05959030613</v>
      </c>
      <c r="K157" s="140">
        <f t="shared" ca="1" si="71"/>
        <v>141648.86693917392</v>
      </c>
      <c r="L157" s="140">
        <f t="shared" ca="1" si="71"/>
        <v>23262.874410034976</v>
      </c>
      <c r="M157" s="140">
        <f t="shared" ca="1" si="71"/>
        <v>9922.1702355880934</v>
      </c>
      <c r="N157" s="140">
        <f t="shared" ca="1" si="71"/>
        <v>81951.205782281293</v>
      </c>
      <c r="O157" s="140">
        <f t="shared" ca="1" si="71"/>
        <v>19026.72797696083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2.0828325886520921E-2</v>
      </c>
      <c r="I166" s="140">
        <f t="shared" si="74"/>
        <v>1.6413637299680161E-2</v>
      </c>
      <c r="J166" s="140">
        <f t="shared" si="74"/>
        <v>3.0849925238094853E-3</v>
      </c>
      <c r="K166" s="140">
        <f t="shared" si="74"/>
        <v>1.5867499876929549E-4</v>
      </c>
      <c r="L166" s="140">
        <f t="shared" si="74"/>
        <v>9.848097379539829E-6</v>
      </c>
      <c r="M166" s="140">
        <f t="shared" si="74"/>
        <v>1.4821551240110113E-7</v>
      </c>
      <c r="N166" s="140">
        <f t="shared" si="74"/>
        <v>7.6195571408852467E-4</v>
      </c>
      <c r="O166" s="140">
        <f t="shared" si="74"/>
        <v>3.9906903728151668E-4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2.0828325886520924E-2</v>
      </c>
      <c r="I167" s="140">
        <f>SUM(I164:I166)</f>
        <v>1.6413637299680161E-2</v>
      </c>
      <c r="J167" s="140">
        <f t="shared" ref="J167:O167" si="75">SUM(J164:J166)</f>
        <v>3.0849925238094853E-3</v>
      </c>
      <c r="K167" s="140">
        <f t="shared" si="75"/>
        <v>1.5867499876929549E-4</v>
      </c>
      <c r="L167" s="140">
        <f t="shared" si="75"/>
        <v>9.848097379539829E-6</v>
      </c>
      <c r="M167" s="140">
        <f t="shared" si="75"/>
        <v>1.4821551240110113E-7</v>
      </c>
      <c r="N167" s="140">
        <f t="shared" si="75"/>
        <v>7.6195571408852467E-4</v>
      </c>
      <c r="O167" s="140">
        <f t="shared" si="75"/>
        <v>3.9906903728151668E-4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2.6766838203418051E-2</v>
      </c>
      <c r="H171" s="140">
        <f>INDEX(FuncStudy,$R171,MATCH($A$1,UnbundledCategories,0))</f>
        <v>24516.604184669868</v>
      </c>
      <c r="I171" s="140">
        <f>$G171*Revenues!E$136</f>
        <v>12349.567785609848</v>
      </c>
      <c r="J171" s="140">
        <f>$G171*Revenues!F$136</f>
        <v>3122.376006980769</v>
      </c>
      <c r="K171" s="140">
        <f>$G171*Revenues!G$136</f>
        <v>4217.9529663824324</v>
      </c>
      <c r="L171" s="140">
        <f>$G171*Revenues!H$136</f>
        <v>1608.8892352392459</v>
      </c>
      <c r="M171" s="140">
        <f>$G171*Revenues!I$136</f>
        <v>1985.6049438462908</v>
      </c>
      <c r="N171" s="140">
        <f>$G171*Revenues!J$136</f>
        <v>1212.6507561009505</v>
      </c>
      <c r="O171" s="140">
        <f>$G171*Revenues!K$136</f>
        <v>19.562490510333276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590.1546902523594</v>
      </c>
      <c r="I175" s="140">
        <f t="shared" si="78"/>
        <v>1253.1118669061286</v>
      </c>
      <c r="J175" s="140">
        <f t="shared" si="78"/>
        <v>235.52614635743683</v>
      </c>
      <c r="K175" s="140">
        <f t="shared" si="78"/>
        <v>12.114165818870273</v>
      </c>
      <c r="L175" s="140">
        <f t="shared" si="78"/>
        <v>0.75186063073228648</v>
      </c>
      <c r="M175" s="140">
        <f t="shared" si="78"/>
        <v>1.1315628221723377E-2</v>
      </c>
      <c r="N175" s="140">
        <f t="shared" si="78"/>
        <v>58.172099818476511</v>
      </c>
      <c r="O175" s="140">
        <f t="shared" si="78"/>
        <v>30.46723509249332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26106.75887492223</v>
      </c>
      <c r="I176" s="140">
        <f>SUM(I171:I175)</f>
        <v>13602.679652515977</v>
      </c>
      <c r="J176" s="140">
        <f t="shared" ref="J176:O176" si="79">SUM(J171:J175)</f>
        <v>3357.9021533382061</v>
      </c>
      <c r="K176" s="140">
        <f t="shared" si="79"/>
        <v>4230.0671322013022</v>
      </c>
      <c r="L176" s="140">
        <f t="shared" si="79"/>
        <v>1609.6410958699782</v>
      </c>
      <c r="M176" s="140">
        <f t="shared" si="79"/>
        <v>1985.6162594745126</v>
      </c>
      <c r="N176" s="140">
        <f t="shared" si="79"/>
        <v>1270.822855919427</v>
      </c>
      <c r="O176" s="140">
        <f t="shared" si="79"/>
        <v>50.029725602826602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6106.779703248114</v>
      </c>
      <c r="I190" s="140">
        <f>I146+I162+I167+I169+I176+I188</f>
        <v>13602.696066153278</v>
      </c>
      <c r="J190" s="140">
        <f t="shared" ref="J190:O190" si="87">J146+J162+J167+J169+J176+J188</f>
        <v>3357.9052383307298</v>
      </c>
      <c r="K190" s="140">
        <f t="shared" si="87"/>
        <v>4230.0672908763008</v>
      </c>
      <c r="L190" s="140">
        <f t="shared" si="87"/>
        <v>1609.6411057180756</v>
      </c>
      <c r="M190" s="140">
        <f t="shared" si="87"/>
        <v>1985.6162596227282</v>
      </c>
      <c r="N190" s="140">
        <f t="shared" si="87"/>
        <v>1270.8236178751411</v>
      </c>
      <c r="O190" s="140">
        <f t="shared" si="87"/>
        <v>50.030124671863881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712671.1766913093</v>
      </c>
      <c r="I192" s="134">
        <f t="shared" ref="I192:O192" ca="1" si="88">I190+I157</f>
        <v>1110633.1881198692</v>
      </c>
      <c r="J192" s="134">
        <f t="shared" ca="1" si="88"/>
        <v>317079.96482863685</v>
      </c>
      <c r="K192" s="134">
        <f t="shared" ca="1" si="88"/>
        <v>145878.93423005022</v>
      </c>
      <c r="L192" s="134">
        <f t="shared" ca="1" si="88"/>
        <v>24872.51551575305</v>
      </c>
      <c r="M192" s="134">
        <f t="shared" ca="1" si="88"/>
        <v>11907.786495210821</v>
      </c>
      <c r="N192" s="134">
        <f t="shared" ca="1" si="88"/>
        <v>83222.029400156433</v>
      </c>
      <c r="O192" s="134">
        <f t="shared" ca="1" si="88"/>
        <v>19076.758101632695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6.2858941131663182E-2</v>
      </c>
      <c r="I200" s="140">
        <f t="shared" si="90"/>
        <v>2.6241867535507054E-2</v>
      </c>
      <c r="J200" s="140">
        <f t="shared" si="90"/>
        <v>8.1895762336444793E-3</v>
      </c>
      <c r="K200" s="140">
        <f t="shared" si="90"/>
        <v>1.3478389662684453E-2</v>
      </c>
      <c r="L200" s="140">
        <f t="shared" si="90"/>
        <v>5.4140196716760368E-3</v>
      </c>
      <c r="M200" s="140">
        <f t="shared" si="90"/>
        <v>7.1133335303069142E-3</v>
      </c>
      <c r="N200" s="140">
        <f t="shared" si="90"/>
        <v>2.3186721535239556E-3</v>
      </c>
      <c r="O200" s="140">
        <f t="shared" si="90"/>
        <v>1.0308234432028584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6.2858941131663182E-2</v>
      </c>
      <c r="I202" s="140">
        <f>SUM(I195:I200)</f>
        <v>2.6241867535507054E-2</v>
      </c>
      <c r="J202" s="140">
        <f t="shared" ref="J202:O202" si="92">SUM(J195:J200)</f>
        <v>8.1895762336444793E-3</v>
      </c>
      <c r="K202" s="140">
        <f t="shared" si="92"/>
        <v>1.3478389662684453E-2</v>
      </c>
      <c r="L202" s="140">
        <f t="shared" si="92"/>
        <v>5.4140196716760368E-3</v>
      </c>
      <c r="M202" s="140">
        <f t="shared" si="92"/>
        <v>7.1133335303069142E-3</v>
      </c>
      <c r="N202" s="140">
        <f t="shared" si="92"/>
        <v>2.3186721535239556E-3</v>
      </c>
      <c r="O202" s="140">
        <f t="shared" si="92"/>
        <v>1.0308234432028584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6.2858941131663182E-2</v>
      </c>
      <c r="I207" s="140">
        <f>I202+I205</f>
        <v>2.6241867535507054E-2</v>
      </c>
      <c r="J207" s="140">
        <f t="shared" ref="J207:O207" si="94">J202+J205</f>
        <v>8.1895762336444793E-3</v>
      </c>
      <c r="K207" s="140">
        <f t="shared" si="94"/>
        <v>1.3478389662684453E-2</v>
      </c>
      <c r="L207" s="140">
        <f t="shared" si="94"/>
        <v>5.4140196716760368E-3</v>
      </c>
      <c r="M207" s="140">
        <f t="shared" si="94"/>
        <v>7.1133335303069142E-3</v>
      </c>
      <c r="N207" s="140">
        <f t="shared" si="94"/>
        <v>2.3186721535239556E-3</v>
      </c>
      <c r="O207" s="140">
        <f t="shared" si="94"/>
        <v>1.0308234432028584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32884.253372695835</v>
      </c>
      <c r="I496" s="140">
        <f t="shared" ref="I496:O496" si="203">INDEX(COSFactorTbl,MATCH($F496,COSFactors,0),MATCH(I$119,Classes,0))*$H496</f>
        <v>19911.330550464354</v>
      </c>
      <c r="J496" s="140">
        <f t="shared" si="203"/>
        <v>4975.4717554531908</v>
      </c>
      <c r="K496" s="140">
        <f t="shared" si="203"/>
        <v>4369.0042288332697</v>
      </c>
      <c r="L496" s="140">
        <f t="shared" si="203"/>
        <v>1629.6117604879325</v>
      </c>
      <c r="M496" s="140">
        <f t="shared" si="203"/>
        <v>579.74549464185304</v>
      </c>
      <c r="N496" s="140">
        <f t="shared" si="203"/>
        <v>1237.3727412416977</v>
      </c>
      <c r="O496" s="140">
        <f t="shared" si="203"/>
        <v>181.71684157353923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18034.547494796974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239163</v>
      </c>
      <c r="I508" s="140">
        <f t="shared" ref="I508:O508" si="209">INDEX(COSFactorTbl,MATCH($F508,COSFactors,0),MATCH(I$119,Classes,0))*$H508</f>
        <v>161547.44975051584</v>
      </c>
      <c r="J508" s="140">
        <f t="shared" si="209"/>
        <v>42122.222194550966</v>
      </c>
      <c r="K508" s="140">
        <f t="shared" si="209"/>
        <v>18387.774508752533</v>
      </c>
      <c r="L508" s="140">
        <f t="shared" si="209"/>
        <v>2552.9295052604198</v>
      </c>
      <c r="M508" s="140">
        <f t="shared" si="209"/>
        <v>1601.3007167719541</v>
      </c>
      <c r="N508" s="140">
        <f t="shared" si="209"/>
        <v>12951.323324148285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8878.2135639832795</v>
      </c>
      <c r="I516" s="140">
        <f t="shared" ref="I516:O516" si="213">INDEX(COSFactorTbl,MATCH($F516,COSFactors,0),MATCH(I$119,Classes,0))*$H516</f>
        <v>5375.7354003623896</v>
      </c>
      <c r="J516" s="140">
        <f t="shared" si="213"/>
        <v>1343.2964503052335</v>
      </c>
      <c r="K516" s="140">
        <f t="shared" si="213"/>
        <v>1179.5600820219549</v>
      </c>
      <c r="L516" s="140">
        <f t="shared" si="213"/>
        <v>439.96867047629587</v>
      </c>
      <c r="M516" s="140">
        <f t="shared" si="213"/>
        <v>156.52185427026279</v>
      </c>
      <c r="N516" s="140">
        <f t="shared" si="213"/>
        <v>334.07051485975745</v>
      </c>
      <c r="O516" s="140">
        <f t="shared" si="213"/>
        <v>49.060591687386619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13950.484011406914</v>
      </c>
      <c r="I530" s="140">
        <f t="shared" ref="I530:O530" si="220">INDEX(COSFactorTbl,MATCH($F530,COSFactors,0),MATCH(I$119,Classes,0))*$H530</f>
        <v>9423.1344933293731</v>
      </c>
      <c r="J530" s="140">
        <f t="shared" si="220"/>
        <v>2457.0079286930363</v>
      </c>
      <c r="K530" s="140">
        <f t="shared" si="220"/>
        <v>1072.5670538072688</v>
      </c>
      <c r="L530" s="140">
        <f t="shared" si="220"/>
        <v>148.91351189516959</v>
      </c>
      <c r="M530" s="140">
        <f t="shared" si="220"/>
        <v>93.404582008009498</v>
      </c>
      <c r="N530" s="140">
        <f t="shared" si="220"/>
        <v>755.45644167405533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312910.49844288296</v>
      </c>
      <c r="I534" s="140">
        <f>SUM(I496:I532)</f>
        <v>196257.65019467194</v>
      </c>
      <c r="J534" s="140">
        <f t="shared" ref="J534:O534" si="222">SUM(J496:J532)</f>
        <v>50897.998329002425</v>
      </c>
      <c r="K534" s="140">
        <f t="shared" si="222"/>
        <v>25008.905873415028</v>
      </c>
      <c r="L534" s="140">
        <f t="shared" si="222"/>
        <v>4771.4234481198182</v>
      </c>
      <c r="M534" s="140">
        <f t="shared" si="222"/>
        <v>2430.9726476920796</v>
      </c>
      <c r="N534" s="140">
        <f t="shared" si="222"/>
        <v>15278.223021923795</v>
      </c>
      <c r="O534" s="140">
        <f t="shared" si="222"/>
        <v>18265.3249280579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